($I$106:$AG$106, 0, $E$90+1), 0, 0)))</f>
        <v>0</v>
      </c>
      <c r="AE113" s="12" cm="1">
        <f t="array" ref="AE113">IF(AE101=0,0,IF(AE$20&lt;=$E$90, PPMT(AE103, AE102, $E$96, $I$107, 0, 0), PPMT(AE103, AE102-$E$90, $E$96-$E$90, INDEX($I$106:$AG$106, 0, $E$90+1), 0, 0)))</f>
        <v>0</v>
      </c>
      <c r="AF113" s="12" cm="1">
        <f t="array" ref="AF113">IF(AF101=0,0,IF(AF$20&lt;=$E$90, PPMT(AF103, AF102, $E$96, $I$107, 0, 0), PPMT(AF103, AF102-$E$90, $E$96-$E$90, INDEX($I$106:$AG$106, 0, $E$90+1), 0, 0)))</f>
        <v>0</v>
      </c>
      <c r="AG113" s="12" cm="1">
        <f t="array" ref="AG113">IF(AG101=0,0,IF(AG$20&lt;=$E$90, PPMT(AG103, AG102, $E$96, $I$107, 0, 0), PPMT(AG103, AG102-$E$90, $E$96-$E$90, INDEX($I$106:$AG$106, 0, $E$90+1), 0, 0)))</f>
        <v>0</v>
      </c>
      <c r="AH113" s="345"/>
    </row>
    <row r="114" spans="2:34" ht="13.15" hidden="1" customHeight="1" outlineLevel="1">
      <c r="B114" s="346"/>
      <c r="C114" s="163" t="s">
        <v>216</v>
      </c>
      <c r="G114" s="370">
        <f>SUM(H114:AG114)</f>
        <v>0</v>
      </c>
      <c r="H114" s="74"/>
      <c r="I114" s="12">
        <f>I110</f>
        <v>0</v>
      </c>
      <c r="J114" s="12">
        <f t="shared" ref="J114:AG114" si="23">J110</f>
        <v>0</v>
      </c>
      <c r="K114" s="12">
        <f t="shared" si="23"/>
        <v>0</v>
      </c>
      <c r="L114" s="12">
        <f t="shared" si="23"/>
        <v>0</v>
      </c>
      <c r="M114" s="12">
        <f t="shared" si="23"/>
        <v>0</v>
      </c>
      <c r="N114" s="12">
        <f t="shared" si="23"/>
        <v>0</v>
      </c>
      <c r="O114" s="12">
        <f t="shared" si="23"/>
        <v>0</v>
      </c>
      <c r="P114" s="12">
        <f t="shared" si="23"/>
        <v>0</v>
      </c>
      <c r="Q114" s="12">
        <f t="shared" si="23"/>
        <v>0</v>
      </c>
      <c r="R114" s="12">
        <f t="shared" si="23"/>
        <v>0</v>
      </c>
      <c r="S114" s="12">
        <f t="shared" si="23"/>
        <v>0</v>
      </c>
      <c r="T114" s="12">
        <f t="shared" si="23"/>
        <v>0</v>
      </c>
      <c r="U114" s="12">
        <f t="shared" si="23"/>
        <v>0</v>
      </c>
      <c r="V114" s="12">
        <f t="shared" si="23"/>
        <v>0</v>
      </c>
      <c r="W114" s="12">
        <f t="shared" si="23"/>
        <v>0</v>
      </c>
      <c r="X114" s="12">
        <f t="shared" si="23"/>
        <v>0</v>
      </c>
      <c r="Y114" s="12">
        <f t="shared" si="23"/>
        <v>0</v>
      </c>
      <c r="Z114" s="12">
        <f t="shared" si="23"/>
        <v>0</v>
      </c>
      <c r="AA114" s="12">
        <f t="shared" si="23"/>
        <v>0</v>
      </c>
      <c r="AB114" s="12">
        <f t="shared" si="23"/>
        <v>0</v>
      </c>
      <c r="AC114" s="12">
        <f t="shared" si="23"/>
        <v>0</v>
      </c>
      <c r="AD114" s="12">
        <f t="shared" si="23"/>
        <v>0</v>
      </c>
      <c r="AE114" s="12">
        <f t="shared" si="23"/>
        <v>0</v>
      </c>
      <c r="AF114" s="12">
        <f t="shared" si="23"/>
        <v>0</v>
      </c>
      <c r="AG114" s="12">
        <f t="shared" si="23"/>
        <v>0</v>
      </c>
      <c r="AH114" s="345"/>
    </row>
    <row r="115" spans="2:34" ht="13.15" hidden="1" customHeight="1" outlineLevel="1">
      <c r="B115" s="346"/>
      <c r="C115" s="340" t="s">
        <v>217</v>
      </c>
      <c r="D115" s="340"/>
      <c r="E115" s="340"/>
      <c r="F115" s="340"/>
      <c r="G115" s="417">
        <f>SUM(H115:AG115)</f>
        <v>0</v>
      </c>
      <c r="H115" s="416"/>
      <c r="I115" s="417">
        <f>SUM(I113:I114)</f>
        <v>0</v>
      </c>
      <c r="J115" s="417">
        <f t="shared" ref="J115:AG115" si="24">SUM(J113:J114)</f>
        <v>0</v>
      </c>
      <c r="K115" s="417">
        <f t="shared" si="24"/>
        <v>0</v>
      </c>
      <c r="L115" s="417">
        <f t="shared" si="24"/>
        <v>0</v>
      </c>
      <c r="M115" s="417">
        <f t="shared" si="24"/>
        <v>0</v>
      </c>
      <c r="N115" s="417">
        <f t="shared" si="24"/>
        <v>0</v>
      </c>
      <c r="O115" s="417">
        <f t="shared" si="24"/>
        <v>0</v>
      </c>
      <c r="P115" s="417">
        <f t="shared" si="24"/>
        <v>0</v>
      </c>
      <c r="Q115" s="417">
        <f t="shared" si="24"/>
        <v>0</v>
      </c>
      <c r="R115" s="417">
        <f t="shared" si="24"/>
        <v>0</v>
      </c>
      <c r="S115" s="417">
        <f t="shared" si="24"/>
        <v>0</v>
      </c>
      <c r="T115" s="417">
        <f t="shared" si="24"/>
        <v>0</v>
      </c>
      <c r="U115" s="417">
        <f t="shared" si="24"/>
        <v>0</v>
      </c>
      <c r="V115" s="417">
        <f t="shared" si="24"/>
        <v>0</v>
      </c>
      <c r="W115" s="417">
        <f t="shared" si="24"/>
        <v>0</v>
      </c>
      <c r="X115" s="417">
        <f t="shared" si="24"/>
        <v>0</v>
      </c>
      <c r="Y115" s="417">
        <f t="shared" si="24"/>
        <v>0</v>
      </c>
      <c r="Z115" s="417">
        <f t="shared" si="24"/>
        <v>0</v>
      </c>
      <c r="AA115" s="417">
        <f t="shared" si="24"/>
        <v>0</v>
      </c>
      <c r="AB115" s="417">
        <f t="shared" si="24"/>
        <v>0</v>
      </c>
      <c r="AC115" s="417">
        <f t="shared" si="24"/>
        <v>0</v>
      </c>
      <c r="AD115" s="417">
        <f t="shared" si="24"/>
        <v>0</v>
      </c>
      <c r="AE115" s="417">
        <f t="shared" si="24"/>
        <v>0</v>
      </c>
      <c r="AF115" s="417">
        <f t="shared" si="24"/>
        <v>0</v>
      </c>
      <c r="AG115" s="417">
        <f t="shared" si="24"/>
        <v>0</v>
      </c>
      <c r="AH115" s="345"/>
    </row>
    <row r="116" spans="2:34" ht="13.15" hidden="1" customHeight="1" outlineLevel="1">
      <c r="B116" s="346"/>
      <c r="H116" s="415"/>
      <c r="AH116" s="345"/>
    </row>
    <row r="117" spans="2:34" ht="13.15" hidden="1" customHeight="1" outlineLevel="1">
      <c r="B117" s="346"/>
      <c r="C117" s="350" t="s">
        <v>218</v>
      </c>
      <c r="H117" s="415"/>
      <c r="AH117" s="345"/>
    </row>
    <row r="118" spans="2:34" ht="13.15" hidden="1" customHeight="1" outlineLevel="1">
      <c r="B118" s="346"/>
      <c r="C118" s="163" t="s">
        <v>219</v>
      </c>
      <c r="H118" s="74"/>
      <c r="I118" s="12">
        <f t="shared" ref="I118:AG118" si="25">$E$84*$E$98</f>
        <v>0</v>
      </c>
      <c r="J118" s="12">
        <f t="shared" si="25"/>
        <v>0</v>
      </c>
      <c r="K118" s="12">
        <f t="shared" si="25"/>
        <v>0</v>
      </c>
      <c r="L118" s="12">
        <f t="shared" si="25"/>
        <v>0</v>
      </c>
      <c r="M118" s="12">
        <f t="shared" si="25"/>
        <v>0</v>
      </c>
      <c r="N118" s="12">
        <f t="shared" si="25"/>
        <v>0</v>
      </c>
      <c r="O118" s="12">
        <f t="shared" si="25"/>
        <v>0</v>
      </c>
      <c r="P118" s="12">
        <f t="shared" si="25"/>
        <v>0</v>
      </c>
      <c r="Q118" s="12">
        <f t="shared" si="25"/>
        <v>0</v>
      </c>
      <c r="R118" s="12">
        <f t="shared" si="25"/>
        <v>0</v>
      </c>
      <c r="S118" s="12">
        <f t="shared" si="25"/>
        <v>0</v>
      </c>
      <c r="T118" s="12">
        <f t="shared" si="25"/>
        <v>0</v>
      </c>
      <c r="U118" s="12">
        <f t="shared" si="25"/>
        <v>0</v>
      </c>
      <c r="V118" s="12">
        <f t="shared" si="25"/>
        <v>0</v>
      </c>
      <c r="W118" s="12">
        <f t="shared" si="25"/>
        <v>0</v>
      </c>
      <c r="X118" s="12">
        <f t="shared" si="25"/>
        <v>0</v>
      </c>
      <c r="Y118" s="12">
        <f t="shared" si="25"/>
        <v>0</v>
      </c>
      <c r="Z118" s="12">
        <f t="shared" si="25"/>
        <v>0</v>
      </c>
      <c r="AA118" s="12">
        <f t="shared" si="25"/>
        <v>0</v>
      </c>
      <c r="AB118" s="12">
        <f t="shared" si="25"/>
        <v>0</v>
      </c>
      <c r="AC118" s="12">
        <f t="shared" si="25"/>
        <v>0</v>
      </c>
      <c r="AD118" s="12">
        <f t="shared" si="25"/>
        <v>0</v>
      </c>
      <c r="AE118" s="12">
        <f t="shared" si="25"/>
        <v>0</v>
      </c>
      <c r="AF118" s="12">
        <f t="shared" si="25"/>
        <v>0</v>
      </c>
      <c r="AG118" s="12">
        <f t="shared" si="25"/>
        <v>0</v>
      </c>
      <c r="AH118" s="345"/>
    </row>
    <row r="119" spans="2:34" ht="13.15" hidden="1" customHeight="1" outlineLevel="1">
      <c r="B119" s="346"/>
      <c r="C119" s="340" t="s">
        <v>216</v>
      </c>
      <c r="D119" s="340"/>
      <c r="E119" s="340"/>
      <c r="F119" s="340"/>
      <c r="G119" s="417">
        <f>SUM(I119:AG119)</f>
        <v>0</v>
      </c>
      <c r="H119" s="76"/>
      <c r="I119" s="75">
        <f>-I118*I103</f>
        <v>0</v>
      </c>
      <c r="J119" s="75">
        <f t="shared" ref="J119:AG119" si="26">-J118*J103</f>
        <v>0</v>
      </c>
      <c r="K119" s="75">
        <f t="shared" si="26"/>
        <v>0</v>
      </c>
      <c r="L119" s="75">
        <f t="shared" si="26"/>
        <v>0</v>
      </c>
      <c r="M119" s="75">
        <f t="shared" si="26"/>
        <v>0</v>
      </c>
      <c r="N119" s="75">
        <f t="shared" si="26"/>
        <v>0</v>
      </c>
      <c r="O119" s="75">
        <f t="shared" si="26"/>
        <v>0</v>
      </c>
      <c r="P119" s="75">
        <f t="shared" si="26"/>
        <v>0</v>
      </c>
      <c r="Q119" s="75">
        <f t="shared" si="26"/>
        <v>0</v>
      </c>
      <c r="R119" s="75">
        <f t="shared" si="26"/>
        <v>0</v>
      </c>
      <c r="S119" s="75">
        <f t="shared" si="26"/>
        <v>0</v>
      </c>
      <c r="T119" s="75">
        <f t="shared" si="26"/>
        <v>0</v>
      </c>
      <c r="U119" s="75">
        <f t="shared" si="26"/>
        <v>0</v>
      </c>
      <c r="V119" s="75">
        <f t="shared" si="26"/>
        <v>0</v>
      </c>
      <c r="W119" s="75">
        <f t="shared" si="26"/>
        <v>0</v>
      </c>
      <c r="X119" s="75">
        <f t="shared" si="26"/>
        <v>0</v>
      </c>
      <c r="Y119" s="75">
        <f t="shared" si="26"/>
        <v>0</v>
      </c>
      <c r="Z119" s="75">
        <f t="shared" si="26"/>
        <v>0</v>
      </c>
      <c r="AA119" s="75">
        <f t="shared" si="26"/>
        <v>0</v>
      </c>
      <c r="AB119" s="75">
        <f t="shared" si="26"/>
        <v>0</v>
      </c>
      <c r="AC119" s="75">
        <f t="shared" si="26"/>
        <v>0</v>
      </c>
      <c r="AD119" s="75">
        <f t="shared" si="26"/>
        <v>0</v>
      </c>
      <c r="AE119" s="75">
        <f t="shared" si="26"/>
        <v>0</v>
      </c>
      <c r="AF119" s="75">
        <f t="shared" si="26"/>
        <v>0</v>
      </c>
      <c r="AG119" s="75">
        <f t="shared" si="26"/>
        <v>0</v>
      </c>
      <c r="AH119" s="345"/>
    </row>
    <row r="120" spans="2:34" ht="13.15" hidden="1" customHeight="1" outlineLevel="1">
      <c r="B120" s="346"/>
      <c r="AH120" s="345"/>
    </row>
    <row r="121" spans="2:34" ht="13.15" hidden="1" customHeight="1" outlineLevel="1">
      <c r="B121" s="346"/>
      <c r="C121" s="412" t="s">
        <v>220</v>
      </c>
      <c r="E121" s="187"/>
      <c r="G121" s="413"/>
      <c r="AH121" s="345"/>
    </row>
    <row r="122" spans="2:34" ht="13.15" hidden="1" customHeight="1" outlineLevel="1">
      <c r="B122" s="346"/>
      <c r="C122" s="526" t="s">
        <v>221</v>
      </c>
      <c r="D122" s="350" t="s">
        <v>222</v>
      </c>
      <c r="E122" s="187"/>
      <c r="G122" s="413"/>
      <c r="AH122" s="345"/>
    </row>
    <row r="123" spans="2:34" ht="13.15" hidden="1" customHeight="1" outlineLevel="1">
      <c r="B123" s="346"/>
      <c r="C123" s="526" t="s">
        <v>223</v>
      </c>
      <c r="E123" s="187"/>
      <c r="G123" s="413"/>
      <c r="AH123" s="345"/>
    </row>
    <row r="124" spans="2:34" ht="13.15" hidden="1" customHeight="1" outlineLevel="1">
      <c r="B124" s="346"/>
      <c r="C124" s="526" t="s">
        <v>224</v>
      </c>
      <c r="E124" s="187"/>
      <c r="G124" s="413"/>
      <c r="AH124" s="345"/>
    </row>
    <row r="125" spans="2:34" ht="13.15" hidden="1" customHeight="1" outlineLevel="1">
      <c r="B125" s="346"/>
      <c r="C125" s="526" t="s">
        <v>225</v>
      </c>
      <c r="E125" s="187"/>
      <c r="G125" s="413"/>
      <c r="AH125" s="345"/>
    </row>
    <row r="126" spans="2:34" ht="13.15" hidden="1" customHeight="1" outlineLevel="1">
      <c r="B126" s="346"/>
      <c r="C126" s="526" t="s">
        <v>226</v>
      </c>
      <c r="E126" s="187"/>
      <c r="G126" s="413"/>
      <c r="AH126" s="345"/>
    </row>
    <row r="127" spans="2:34" ht="13.15" hidden="1" customHeight="1" outlineLevel="1">
      <c r="B127" s="346"/>
      <c r="C127" s="163" t="s">
        <v>227</v>
      </c>
      <c r="E127" s="527" cm="1">
        <f t="array" ref="E127">INDEX(G127:J127,,MATCH($E$75,$G$75:$J$75,0))</f>
        <v>0.04</v>
      </c>
      <c r="F127" s="397"/>
      <c r="G127" s="418">
        <v>0</v>
      </c>
      <c r="H127" s="528">
        <v>0.04</v>
      </c>
      <c r="I127" s="528">
        <v>0.04</v>
      </c>
      <c r="J127" s="528">
        <v>0.04</v>
      </c>
      <c r="AH127" s="345"/>
    </row>
    <row r="128" spans="2:34" ht="13.15" hidden="1" customHeight="1" outlineLevel="1">
      <c r="B128" s="346"/>
      <c r="C128" s="163" t="s">
        <v>228</v>
      </c>
      <c r="E128" s="523" cm="1">
        <f t="array" ref="E128">INDEX(G128:J128,,MATCH($E$75,$G$75:$J$75,0))</f>
        <v>25</v>
      </c>
      <c r="G128" s="414">
        <v>0</v>
      </c>
      <c r="H128" s="522">
        <v>25</v>
      </c>
      <c r="I128" s="522">
        <v>25</v>
      </c>
      <c r="J128" s="522">
        <v>25</v>
      </c>
      <c r="AH128" s="345"/>
    </row>
    <row r="129" spans="2:34" ht="13.15" hidden="1" customHeight="1" outlineLevel="1">
      <c r="B129" s="346"/>
      <c r="C129" s="163" t="s">
        <v>212</v>
      </c>
      <c r="E129" s="419" t="str" cm="1">
        <f t="array" ref="E129">INDEX(G129:J129,,MATCH($E$75,$G$75:$J$75,0))</f>
        <v>Amortising</v>
      </c>
      <c r="G129" s="420">
        <v>0</v>
      </c>
      <c r="H129" s="522" t="s">
        <v>221</v>
      </c>
      <c r="I129" s="522" t="s">
        <v>221</v>
      </c>
      <c r="J129" s="522" t="s">
        <v>221</v>
      </c>
      <c r="AH129" s="345"/>
    </row>
    <row r="130" spans="2:34" ht="13.15" hidden="1" customHeight="1" outlineLevel="1">
      <c r="B130" s="346"/>
      <c r="AH130" s="345"/>
    </row>
    <row r="131" spans="2:34" ht="13.15" hidden="1" customHeight="1" outlineLevel="1">
      <c r="B131" s="346"/>
      <c r="C131" s="350" t="s">
        <v>229</v>
      </c>
      <c r="AH131" s="345"/>
    </row>
    <row r="132" spans="2:34" ht="13.15" hidden="1" customHeight="1" outlineLevel="1">
      <c r="B132" s="346"/>
      <c r="C132" s="163" t="s">
        <v>206</v>
      </c>
      <c r="H132" s="415"/>
      <c r="I132" s="72">
        <f t="shared" ref="I132:AG132" si="27">IF(I$20&lt;$E$128, IF(OR($E$129=$C$124,$E$129=$C$126), 0, 1),1)</f>
        <v>1</v>
      </c>
      <c r="J132" s="72">
        <f t="shared" si="27"/>
        <v>1</v>
      </c>
      <c r="K132" s="72">
        <f t="shared" si="27"/>
        <v>1</v>
      </c>
      <c r="L132" s="72">
        <f t="shared" si="27"/>
        <v>1</v>
      </c>
      <c r="M132" s="72">
        <f t="shared" si="27"/>
        <v>1</v>
      </c>
      <c r="N132" s="72">
        <f t="shared" si="27"/>
        <v>1</v>
      </c>
      <c r="O132" s="72">
        <f t="shared" si="27"/>
        <v>1</v>
      </c>
      <c r="P132" s="72">
        <f t="shared" si="27"/>
        <v>1</v>
      </c>
      <c r="Q132" s="72">
        <f t="shared" si="27"/>
        <v>1</v>
      </c>
      <c r="R132" s="72">
        <f t="shared" si="27"/>
        <v>1</v>
      </c>
      <c r="S132" s="72">
        <f t="shared" si="27"/>
        <v>1</v>
      </c>
      <c r="T132" s="72">
        <f t="shared" si="27"/>
        <v>1</v>
      </c>
      <c r="U132" s="72">
        <f t="shared" si="27"/>
        <v>1</v>
      </c>
      <c r="V132" s="72">
        <f t="shared" si="27"/>
        <v>1</v>
      </c>
      <c r="W132" s="72">
        <f t="shared" si="27"/>
        <v>1</v>
      </c>
      <c r="X132" s="72">
        <f t="shared" si="27"/>
        <v>1</v>
      </c>
      <c r="Y132" s="72">
        <f t="shared" si="27"/>
        <v>1</v>
      </c>
      <c r="Z132" s="72">
        <f t="shared" si="27"/>
        <v>1</v>
      </c>
      <c r="AA132" s="72">
        <f t="shared" si="27"/>
        <v>1</v>
      </c>
      <c r="AB132" s="72">
        <f t="shared" si="27"/>
        <v>1</v>
      </c>
      <c r="AC132" s="72">
        <f t="shared" si="27"/>
        <v>1</v>
      </c>
      <c r="AD132" s="72">
        <f t="shared" si="27"/>
        <v>1</v>
      </c>
      <c r="AE132" s="72">
        <f t="shared" si="27"/>
        <v>1</v>
      </c>
      <c r="AF132" s="72">
        <f t="shared" si="27"/>
        <v>1</v>
      </c>
      <c r="AG132" s="72">
        <f t="shared" si="27"/>
        <v>1</v>
      </c>
      <c r="AH132" s="345"/>
    </row>
    <row r="133" spans="2:34" ht="13.15" hidden="1" customHeight="1" outlineLevel="1">
      <c r="B133" s="346"/>
      <c r="C133" s="163" t="s">
        <v>207</v>
      </c>
      <c r="H133" s="415"/>
      <c r="I133" s="72">
        <f>SUM($I132:I132)*I132</f>
        <v>1</v>
      </c>
      <c r="J133" s="72">
        <f>SUM($I132:J132)*J132</f>
        <v>2</v>
      </c>
      <c r="K133" s="72">
        <f>SUM($I132:K132)*K132</f>
        <v>3</v>
      </c>
      <c r="L133" s="72">
        <f>SUM($I132:L132)*L132</f>
        <v>4</v>
      </c>
      <c r="M133" s="72">
        <f>SUM($I132:M132)*M132</f>
        <v>5</v>
      </c>
      <c r="N133" s="72">
        <f>SUM($I132:N132)*N132</f>
        <v>6</v>
      </c>
      <c r="O133" s="72">
        <f>SUM($I132:O132)*O132</f>
        <v>7</v>
      </c>
      <c r="P133" s="72">
        <f>SUM($I132:P132)*P132</f>
        <v>8</v>
      </c>
      <c r="Q133" s="72">
        <f>SUM($I132:Q132)*Q132</f>
        <v>9</v>
      </c>
      <c r="R133" s="72">
        <f>SUM($I132:R132)*R132</f>
        <v>10</v>
      </c>
      <c r="S133" s="72">
        <f>SUM($I132:S132)*S132</f>
        <v>11</v>
      </c>
      <c r="T133" s="72">
        <f>SUM($I132:T132)*T132</f>
        <v>12</v>
      </c>
      <c r="U133" s="72">
        <f>SUM($I132:U132)*U132</f>
        <v>13</v>
      </c>
      <c r="V133" s="72">
        <f>SUM($I132:V132)*V132</f>
        <v>14</v>
      </c>
      <c r="W133" s="72">
        <f>SUM($I132:W132)*W132</f>
        <v>15</v>
      </c>
      <c r="X133" s="72">
        <f>SUM($I132:X132)*X132</f>
        <v>16</v>
      </c>
      <c r="Y133" s="72">
        <f>SUM($I132:Y132)*Y132</f>
        <v>17</v>
      </c>
      <c r="Z133" s="72">
        <f>SUM($I132:Z132)*Z132</f>
        <v>18</v>
      </c>
      <c r="AA133" s="72">
        <f>SUM($I132:AA132)*AA132</f>
        <v>19</v>
      </c>
      <c r="AB133" s="72">
        <f>SUM($I132:AB132)*AB132</f>
        <v>20</v>
      </c>
      <c r="AC133" s="72">
        <f>SUM($I132:AC132)*AC132</f>
        <v>21</v>
      </c>
      <c r="AD133" s="72">
        <f>SUM($I132:AD132)*AD132</f>
        <v>22</v>
      </c>
      <c r="AE133" s="72">
        <f>SUM($I132:AE132)*AE132</f>
        <v>23</v>
      </c>
      <c r="AF133" s="72">
        <f>SUM($I132:AF132)*AF132</f>
        <v>24</v>
      </c>
      <c r="AG133" s="72">
        <f>SUM($I132:AG132)*AG132</f>
        <v>25</v>
      </c>
      <c r="AH133" s="345"/>
    </row>
    <row r="134" spans="2:34" ht="13.15" hidden="1" customHeight="1" outlineLevel="1">
      <c r="B134" s="346"/>
      <c r="C134" s="163" t="s">
        <v>230</v>
      </c>
      <c r="H134" s="415"/>
      <c r="I134" s="525">
        <f>$E$127</f>
        <v>0.04</v>
      </c>
      <c r="J134" s="525">
        <f t="shared" ref="J134:AG134" si="28">$E$127</f>
        <v>0.04</v>
      </c>
      <c r="K134" s="525">
        <f t="shared" si="28"/>
        <v>0.04</v>
      </c>
      <c r="L134" s="525">
        <f t="shared" si="28"/>
        <v>0.04</v>
      </c>
      <c r="M134" s="525">
        <f t="shared" si="28"/>
        <v>0.04</v>
      </c>
      <c r="N134" s="525">
        <f t="shared" si="28"/>
        <v>0.04</v>
      </c>
      <c r="O134" s="525">
        <f t="shared" si="28"/>
        <v>0.04</v>
      </c>
      <c r="P134" s="525">
        <f t="shared" si="28"/>
        <v>0.04</v>
      </c>
      <c r="Q134" s="525">
        <f t="shared" si="28"/>
        <v>0.04</v>
      </c>
      <c r="R134" s="525">
        <f t="shared" si="28"/>
        <v>0.04</v>
      </c>
      <c r="S134" s="525">
        <f t="shared" si="28"/>
        <v>0.04</v>
      </c>
      <c r="T134" s="525">
        <f t="shared" si="28"/>
        <v>0.04</v>
      </c>
      <c r="U134" s="525">
        <f t="shared" si="28"/>
        <v>0.04</v>
      </c>
      <c r="V134" s="525">
        <f t="shared" si="28"/>
        <v>0.04</v>
      </c>
      <c r="W134" s="525">
        <f t="shared" si="28"/>
        <v>0.04</v>
      </c>
      <c r="X134" s="525">
        <f t="shared" si="28"/>
        <v>0.04</v>
      </c>
      <c r="Y134" s="525">
        <f t="shared" si="28"/>
        <v>0.04</v>
      </c>
      <c r="Z134" s="525">
        <f t="shared" si="28"/>
        <v>0.04</v>
      </c>
      <c r="AA134" s="525">
        <f t="shared" si="28"/>
        <v>0.04</v>
      </c>
      <c r="AB134" s="525">
        <f t="shared" si="28"/>
        <v>0.04</v>
      </c>
      <c r="AC134" s="525">
        <f t="shared" si="28"/>
        <v>0.04</v>
      </c>
      <c r="AD134" s="525">
        <f t="shared" si="28"/>
        <v>0.04</v>
      </c>
      <c r="AE134" s="525">
        <f t="shared" si="28"/>
        <v>0.04</v>
      </c>
      <c r="AF134" s="525">
        <f t="shared" si="28"/>
        <v>0.04</v>
      </c>
      <c r="AG134" s="525">
        <f t="shared" si="28"/>
        <v>0.04</v>
      </c>
      <c r="AH134" s="345"/>
    </row>
    <row r="135" spans="2:34" ht="13.15" hidden="1" customHeight="1" outlineLevel="1">
      <c r="B135" s="346"/>
      <c r="H135" s="415"/>
      <c r="AH135" s="345"/>
    </row>
    <row r="136" spans="2:34" ht="13.15" hidden="1" customHeight="1" outlineLevel="1">
      <c r="B136" s="346"/>
      <c r="C136" s="350" t="s">
        <v>209</v>
      </c>
      <c r="G136" s="370"/>
      <c r="H136" s="415"/>
      <c r="AH136" s="345"/>
    </row>
    <row r="137" spans="2:34" ht="13.15" hidden="1" customHeight="1" outlineLevel="1">
      <c r="B137" s="346"/>
      <c r="C137" s="163" t="s">
        <v>210</v>
      </c>
      <c r="H137" s="74"/>
      <c r="I137" s="12">
        <f>H143</f>
        <v>0</v>
      </c>
      <c r="J137" s="12">
        <f>I143</f>
        <v>0</v>
      </c>
      <c r="K137" s="12">
        <f t="shared" ref="K137:AG137" si="29">J143</f>
        <v>0</v>
      </c>
      <c r="L137" s="12">
        <f t="shared" si="29"/>
        <v>0</v>
      </c>
      <c r="M137" s="12">
        <f t="shared" si="29"/>
        <v>0</v>
      </c>
      <c r="N137" s="12">
        <f t="shared" si="29"/>
        <v>0</v>
      </c>
      <c r="O137" s="12">
        <f t="shared" si="29"/>
        <v>0</v>
      </c>
      <c r="P137" s="12">
        <f t="shared" si="29"/>
        <v>0</v>
      </c>
      <c r="Q137" s="12">
        <f t="shared" si="29"/>
        <v>0</v>
      </c>
      <c r="R137" s="12">
        <f t="shared" si="29"/>
        <v>0</v>
      </c>
      <c r="S137" s="12">
        <f t="shared" si="29"/>
        <v>0</v>
      </c>
      <c r="T137" s="12">
        <f t="shared" si="29"/>
        <v>0</v>
      </c>
      <c r="U137" s="12">
        <f t="shared" si="29"/>
        <v>0</v>
      </c>
      <c r="V137" s="12">
        <f t="shared" si="29"/>
        <v>0</v>
      </c>
      <c r="W137" s="12">
        <f t="shared" si="29"/>
        <v>0</v>
      </c>
      <c r="X137" s="12">
        <f t="shared" si="29"/>
        <v>0</v>
      </c>
      <c r="Y137" s="12">
        <f t="shared" si="29"/>
        <v>0</v>
      </c>
      <c r="Z137" s="12">
        <f t="shared" si="29"/>
        <v>0</v>
      </c>
      <c r="AA137" s="12">
        <f t="shared" si="29"/>
        <v>0</v>
      </c>
      <c r="AB137" s="12">
        <f t="shared" si="29"/>
        <v>0</v>
      </c>
      <c r="AC137" s="12">
        <f t="shared" si="29"/>
        <v>0</v>
      </c>
      <c r="AD137" s="12">
        <f t="shared" si="29"/>
        <v>0</v>
      </c>
      <c r="AE137" s="12">
        <f t="shared" si="29"/>
        <v>0</v>
      </c>
      <c r="AF137" s="12">
        <f t="shared" si="29"/>
        <v>0</v>
      </c>
      <c r="AG137" s="12">
        <f t="shared" si="29"/>
        <v>0</v>
      </c>
      <c r="AH137" s="345"/>
    </row>
    <row r="138" spans="2:34" ht="13.15" hidden="1" customHeight="1" outlineLevel="1">
      <c r="B138" s="346"/>
      <c r="C138" s="163" t="s">
        <v>211</v>
      </c>
      <c r="G138" s="370">
        <f>SUM(H138:AG138)</f>
        <v>0</v>
      </c>
      <c r="H138" s="74"/>
      <c r="I138" s="12">
        <f t="shared" ref="I138:AG138" si="30">IF(I$20=1, $E$87,0)</f>
        <v>0</v>
      </c>
      <c r="J138" s="12">
        <f t="shared" si="30"/>
        <v>0</v>
      </c>
      <c r="K138" s="12">
        <f t="shared" si="30"/>
        <v>0</v>
      </c>
      <c r="L138" s="12">
        <f t="shared" si="30"/>
        <v>0</v>
      </c>
      <c r="M138" s="12">
        <f t="shared" si="30"/>
        <v>0</v>
      </c>
      <c r="N138" s="12">
        <f t="shared" si="30"/>
        <v>0</v>
      </c>
      <c r="O138" s="12">
        <f t="shared" si="30"/>
        <v>0</v>
      </c>
      <c r="P138" s="12">
        <f t="shared" si="30"/>
        <v>0</v>
      </c>
      <c r="Q138" s="12">
        <f t="shared" si="30"/>
        <v>0</v>
      </c>
      <c r="R138" s="12">
        <f t="shared" si="30"/>
        <v>0</v>
      </c>
      <c r="S138" s="12">
        <f t="shared" si="30"/>
        <v>0</v>
      </c>
      <c r="T138" s="12">
        <f t="shared" si="30"/>
        <v>0</v>
      </c>
      <c r="U138" s="12">
        <f t="shared" si="30"/>
        <v>0</v>
      </c>
      <c r="V138" s="12">
        <f t="shared" si="30"/>
        <v>0</v>
      </c>
      <c r="W138" s="12">
        <f t="shared" si="30"/>
        <v>0</v>
      </c>
      <c r="X138" s="12">
        <f t="shared" si="30"/>
        <v>0</v>
      </c>
      <c r="Y138" s="12">
        <f t="shared" si="30"/>
        <v>0</v>
      </c>
      <c r="Z138" s="12">
        <f t="shared" si="30"/>
        <v>0</v>
      </c>
      <c r="AA138" s="12">
        <f t="shared" si="30"/>
        <v>0</v>
      </c>
      <c r="AB138" s="12">
        <f t="shared" si="30"/>
        <v>0</v>
      </c>
      <c r="AC138" s="12">
        <f t="shared" si="30"/>
        <v>0</v>
      </c>
      <c r="AD138" s="12">
        <f t="shared" si="30"/>
        <v>0</v>
      </c>
      <c r="AE138" s="12">
        <f t="shared" si="30"/>
        <v>0</v>
      </c>
      <c r="AF138" s="12">
        <f t="shared" si="30"/>
        <v>0</v>
      </c>
      <c r="AG138" s="12">
        <f t="shared" si="30"/>
        <v>0</v>
      </c>
      <c r="AH138" s="345"/>
    </row>
    <row r="139" spans="2:34" ht="13.15" hidden="1" customHeight="1" outlineLevel="1">
      <c r="B139" s="346"/>
      <c r="C139" s="163" t="s">
        <v>231</v>
      </c>
      <c r="G139" s="370">
        <f>SUM(H139:AG139)</f>
        <v>0</v>
      </c>
      <c r="H139" s="74"/>
      <c r="I139" s="12">
        <f>IF($E$129=$C$125,SUM(I137:I138,I141)*#REF!,0)</f>
        <v>0</v>
      </c>
      <c r="J139" s="12">
        <f>IF($E$129=$C$125,SUM(J137:J138,J141)*#REF!,0)</f>
        <v>0</v>
      </c>
      <c r="K139" s="12">
        <f>IF($E$129=$C$125,SUM(K137:K138,K141)*#REF!,0)</f>
        <v>0</v>
      </c>
      <c r="L139" s="12">
        <f>IF($E$129=$C$125,SUM(L137:L138,L141)*#REF!,0)</f>
        <v>0</v>
      </c>
      <c r="M139" s="12">
        <f>IF($E$129=$C$125,SUM(M137:M138,M141)*#REF!,0)</f>
        <v>0</v>
      </c>
      <c r="N139" s="12">
        <f>IF($E$129=$C$125,SUM(N137:N138,N141)*#REF!,0)</f>
        <v>0</v>
      </c>
      <c r="O139" s="12">
        <f>IF($E$129=$C$125,SUM(O137:O138,O141)*#REF!,0)</f>
        <v>0</v>
      </c>
      <c r="P139" s="12">
        <f>IF($E$129=$C$125,SUM(P137:P138,P141)*#REF!,0)</f>
        <v>0</v>
      </c>
      <c r="Q139" s="12">
        <f>IF($E$129=$C$125,SUM(Q137:Q138,Q141)*#REF!,0)</f>
        <v>0</v>
      </c>
      <c r="R139" s="12">
        <f>IF($E$129=$C$125,SUM(R137:R138,R141)*#REF!,0)</f>
        <v>0</v>
      </c>
      <c r="S139" s="12">
        <f>IF($E$129=$C$125,SUM(S137:S138,S141)*#REF!,0)</f>
        <v>0</v>
      </c>
      <c r="T139" s="12">
        <f>IF($E$129=$C$125,SUM(T137:T138,T141)*#REF!,0)</f>
        <v>0</v>
      </c>
      <c r="U139" s="12">
        <f>IF($E$129=$C$125,SUM(U137:U138,U141)*#REF!,0)</f>
        <v>0</v>
      </c>
      <c r="V139" s="12">
        <f>IF($E$129=$C$125,SUM(V137:V138,V141)*#REF!,0)</f>
        <v>0</v>
      </c>
      <c r="W139" s="12">
        <f>IF($E$129=$C$125,SUM(W137:W138,W141)*#REF!,0)</f>
        <v>0</v>
      </c>
      <c r="X139" s="12">
        <f>IF($E$129=$C$125,SUM(X137:X138,X141)*#REF!,0)</f>
        <v>0</v>
      </c>
      <c r="Y139" s="12">
        <f>IF($E$129=$C$125,SUM(Y137:Y138,Y141)*#REF!,0)</f>
        <v>0</v>
      </c>
      <c r="Z139" s="12">
        <f>IF($E$129=$C$125,SUM(Z137:Z138,Z141)*#REF!,0)</f>
        <v>0</v>
      </c>
      <c r="AA139" s="12">
        <f>IF($E$129=$C$125,SUM(AA137:AA138,AA141)*#REF!,0)</f>
        <v>0</v>
      </c>
      <c r="AB139" s="12">
        <f>IF($E$129=$C$125,SUM(AB137:AB138,AB141)*#REF!,0)</f>
        <v>0</v>
      </c>
      <c r="AC139" s="12">
        <f>IF($E$129=$C$125,SUM(AC137:AC138,AC141)*#REF!,0)</f>
        <v>0</v>
      </c>
      <c r="AD139" s="12">
        <f>IF($E$129=$C$125,SUM(AD137:AD138,AD141)*#REF!,0)</f>
        <v>0</v>
      </c>
      <c r="AE139" s="12">
        <f>IF($E$129=$C$125,SUM(AE137:AE138,AE141)*#REF!,0)</f>
        <v>0</v>
      </c>
      <c r="AF139" s="12">
        <f>IF($E$129=$C$125,SUM(AF137:AF138,AF141)*#REF!,0)</f>
        <v>0</v>
      </c>
      <c r="AG139" s="12">
        <f>IF($E$129=$C$125,SUM(AG137:AG138,AG141)*#REF!,0)</f>
        <v>0</v>
      </c>
      <c r="AH139" s="345"/>
    </row>
    <row r="140" spans="2:34" ht="13.15" hidden="1" customHeight="1" outlineLevel="1">
      <c r="B140" s="346"/>
      <c r="C140" s="163" t="s">
        <v>232</v>
      </c>
      <c r="G140" s="370">
        <f t="shared" ref="G140:G141" si="31">SUM(H140:AG140)</f>
        <v>0</v>
      </c>
      <c r="H140" s="74"/>
      <c r="I140" s="12">
        <f>ROUND(SUM(I137:I138)*I134,0)</f>
        <v>0</v>
      </c>
      <c r="J140" s="12">
        <f t="shared" ref="J140:AG140" si="32">SUM(J137:J138)*J134</f>
        <v>0</v>
      </c>
      <c r="K140" s="12">
        <f t="shared" si="32"/>
        <v>0</v>
      </c>
      <c r="L140" s="12">
        <f t="shared" si="32"/>
        <v>0</v>
      </c>
      <c r="M140" s="12">
        <f t="shared" si="32"/>
        <v>0</v>
      </c>
      <c r="N140" s="12">
        <f t="shared" si="32"/>
        <v>0</v>
      </c>
      <c r="O140" s="12">
        <f t="shared" si="32"/>
        <v>0</v>
      </c>
      <c r="P140" s="12">
        <f t="shared" si="32"/>
        <v>0</v>
      </c>
      <c r="Q140" s="12">
        <f t="shared" si="32"/>
        <v>0</v>
      </c>
      <c r="R140" s="12">
        <f t="shared" si="32"/>
        <v>0</v>
      </c>
      <c r="S140" s="12">
        <f t="shared" si="32"/>
        <v>0</v>
      </c>
      <c r="T140" s="12">
        <f t="shared" si="32"/>
        <v>0</v>
      </c>
      <c r="U140" s="12">
        <f t="shared" si="32"/>
        <v>0</v>
      </c>
      <c r="V140" s="12">
        <f t="shared" si="32"/>
        <v>0</v>
      </c>
      <c r="W140" s="12">
        <f t="shared" si="32"/>
        <v>0</v>
      </c>
      <c r="X140" s="12">
        <f t="shared" si="32"/>
        <v>0</v>
      </c>
      <c r="Y140" s="12">
        <f t="shared" si="32"/>
        <v>0</v>
      </c>
      <c r="Z140" s="12">
        <f t="shared" si="32"/>
        <v>0</v>
      </c>
      <c r="AA140" s="12">
        <f t="shared" si="32"/>
        <v>0</v>
      </c>
      <c r="AB140" s="12">
        <f t="shared" si="32"/>
        <v>0</v>
      </c>
      <c r="AC140" s="12">
        <f t="shared" si="32"/>
        <v>0</v>
      </c>
      <c r="AD140" s="12">
        <f t="shared" si="32"/>
        <v>0</v>
      </c>
      <c r="AE140" s="12">
        <f t="shared" si="32"/>
        <v>0</v>
      </c>
      <c r="AF140" s="12">
        <f t="shared" si="32"/>
        <v>0</v>
      </c>
      <c r="AG140" s="12">
        <f t="shared" si="32"/>
        <v>0</v>
      </c>
      <c r="AH140" s="345"/>
    </row>
    <row r="141" spans="2:34" ht="13.15" hidden="1" customHeight="1" outlineLevel="1">
      <c r="B141" s="346"/>
      <c r="C141" s="163" t="s">
        <v>233</v>
      </c>
      <c r="G141" s="370">
        <f t="shared" si="31"/>
        <v>0</v>
      </c>
      <c r="H141" s="74"/>
      <c r="I141" s="12">
        <f>-I140</f>
        <v>0</v>
      </c>
      <c r="J141" s="12">
        <f t="shared" ref="J141:AG141" si="33">-J140</f>
        <v>0</v>
      </c>
      <c r="K141" s="12">
        <f t="shared" si="33"/>
        <v>0</v>
      </c>
      <c r="L141" s="12">
        <f t="shared" si="33"/>
        <v>0</v>
      </c>
      <c r="M141" s="12">
        <f t="shared" si="33"/>
        <v>0</v>
      </c>
      <c r="N141" s="12">
        <f t="shared" si="33"/>
        <v>0</v>
      </c>
      <c r="O141" s="12">
        <f t="shared" si="33"/>
        <v>0</v>
      </c>
      <c r="P141" s="12">
        <f t="shared" si="33"/>
        <v>0</v>
      </c>
      <c r="Q141" s="12">
        <f t="shared" si="33"/>
        <v>0</v>
      </c>
      <c r="R141" s="12">
        <f t="shared" si="33"/>
        <v>0</v>
      </c>
      <c r="S141" s="12">
        <f t="shared" si="33"/>
        <v>0</v>
      </c>
      <c r="T141" s="12">
        <f t="shared" si="33"/>
        <v>0</v>
      </c>
      <c r="U141" s="12">
        <f t="shared" si="33"/>
        <v>0</v>
      </c>
      <c r="V141" s="12">
        <f t="shared" si="33"/>
        <v>0</v>
      </c>
      <c r="W141" s="12">
        <f t="shared" si="33"/>
        <v>0</v>
      </c>
      <c r="X141" s="12">
        <f t="shared" si="33"/>
        <v>0</v>
      </c>
      <c r="Y141" s="12">
        <f t="shared" si="33"/>
        <v>0</v>
      </c>
      <c r="Z141" s="12">
        <f t="shared" si="33"/>
        <v>0</v>
      </c>
      <c r="AA141" s="12">
        <f t="shared" si="33"/>
        <v>0</v>
      </c>
      <c r="AB141" s="12">
        <f t="shared" si="33"/>
        <v>0</v>
      </c>
      <c r="AC141" s="12">
        <f t="shared" si="33"/>
        <v>0</v>
      </c>
      <c r="AD141" s="12">
        <f t="shared" si="33"/>
        <v>0</v>
      </c>
      <c r="AE141" s="12">
        <f t="shared" si="33"/>
        <v>0</v>
      </c>
      <c r="AF141" s="12">
        <f t="shared" si="33"/>
        <v>0</v>
      </c>
      <c r="AG141" s="12">
        <f t="shared" si="33"/>
        <v>0</v>
      </c>
      <c r="AH141" s="345"/>
    </row>
    <row r="142" spans="2:34" ht="13.15" hidden="1" customHeight="1" outlineLevel="1">
      <c r="B142" s="346"/>
      <c r="C142" s="163" t="s">
        <v>212</v>
      </c>
      <c r="G142" s="370">
        <f>SUM(H142:AG142)</f>
        <v>0</v>
      </c>
      <c r="H142" s="74"/>
      <c r="I142" s="12">
        <f>SUM(I146:I150)</f>
        <v>0</v>
      </c>
      <c r="J142" s="12">
        <f t="shared" ref="J142:AG142" si="34">SUM(J146:J150)</f>
        <v>0</v>
      </c>
      <c r="K142" s="12">
        <f t="shared" si="34"/>
        <v>0</v>
      </c>
      <c r="L142" s="12">
        <f t="shared" si="34"/>
        <v>0</v>
      </c>
      <c r="M142" s="12">
        <f t="shared" si="34"/>
        <v>0</v>
      </c>
      <c r="N142" s="12">
        <f t="shared" si="34"/>
        <v>0</v>
      </c>
      <c r="O142" s="12">
        <f t="shared" si="34"/>
        <v>0</v>
      </c>
      <c r="P142" s="12">
        <f t="shared" si="34"/>
        <v>0</v>
      </c>
      <c r="Q142" s="12">
        <f t="shared" si="34"/>
        <v>0</v>
      </c>
      <c r="R142" s="12">
        <f t="shared" si="34"/>
        <v>0</v>
      </c>
      <c r="S142" s="12">
        <f t="shared" si="34"/>
        <v>0</v>
      </c>
      <c r="T142" s="12">
        <f t="shared" si="34"/>
        <v>0</v>
      </c>
      <c r="U142" s="12">
        <f t="shared" si="34"/>
        <v>0</v>
      </c>
      <c r="V142" s="12">
        <f t="shared" si="34"/>
        <v>0</v>
      </c>
      <c r="W142" s="12">
        <f t="shared" si="34"/>
        <v>0</v>
      </c>
      <c r="X142" s="12">
        <f t="shared" si="34"/>
        <v>0</v>
      </c>
      <c r="Y142" s="12">
        <f t="shared" si="34"/>
        <v>0</v>
      </c>
      <c r="Z142" s="12">
        <f t="shared" si="34"/>
        <v>0</v>
      </c>
      <c r="AA142" s="12">
        <f t="shared" si="34"/>
        <v>0</v>
      </c>
      <c r="AB142" s="12">
        <f t="shared" si="34"/>
        <v>0</v>
      </c>
      <c r="AC142" s="12">
        <f t="shared" si="34"/>
        <v>0</v>
      </c>
      <c r="AD142" s="12">
        <f t="shared" si="34"/>
        <v>0</v>
      </c>
      <c r="AE142" s="12">
        <f t="shared" si="34"/>
        <v>0</v>
      </c>
      <c r="AF142" s="12">
        <f t="shared" si="34"/>
        <v>0</v>
      </c>
      <c r="AG142" s="12">
        <f t="shared" si="34"/>
        <v>0</v>
      </c>
      <c r="AH142" s="345"/>
    </row>
    <row r="143" spans="2:34" ht="13.15" hidden="1" customHeight="1" outlineLevel="1">
      <c r="B143" s="346"/>
      <c r="C143" s="340" t="s">
        <v>215</v>
      </c>
      <c r="D143" s="340"/>
      <c r="E143" s="340"/>
      <c r="F143" s="340"/>
      <c r="G143" s="340"/>
      <c r="H143" s="421"/>
      <c r="I143" s="75">
        <f>ROUND(MAX(SUM(I137:I142),0),0)</f>
        <v>0</v>
      </c>
      <c r="J143" s="75">
        <f t="shared" ref="J143:AG143" si="35">ROUND(MAX(SUM(J137:J142),0),0)</f>
        <v>0</v>
      </c>
      <c r="K143" s="75">
        <f t="shared" si="35"/>
        <v>0</v>
      </c>
      <c r="L143" s="75">
        <f t="shared" si="35"/>
        <v>0</v>
      </c>
      <c r="M143" s="75">
        <f t="shared" si="35"/>
        <v>0</v>
      </c>
      <c r="N143" s="75">
        <f t="shared" si="35"/>
        <v>0</v>
      </c>
      <c r="O143" s="75">
        <f t="shared" si="35"/>
        <v>0</v>
      </c>
      <c r="P143" s="75">
        <f t="shared" si="35"/>
        <v>0</v>
      </c>
      <c r="Q143" s="75">
        <f t="shared" si="35"/>
        <v>0</v>
      </c>
      <c r="R143" s="75">
        <f t="shared" si="35"/>
        <v>0</v>
      </c>
      <c r="S143" s="75">
        <f t="shared" si="35"/>
        <v>0</v>
      </c>
      <c r="T143" s="75">
        <f t="shared" si="35"/>
        <v>0</v>
      </c>
      <c r="U143" s="75">
        <f t="shared" si="35"/>
        <v>0</v>
      </c>
      <c r="V143" s="75">
        <f t="shared" si="35"/>
        <v>0</v>
      </c>
      <c r="W143" s="75">
        <f t="shared" si="35"/>
        <v>0</v>
      </c>
      <c r="X143" s="75">
        <f t="shared" si="35"/>
        <v>0</v>
      </c>
      <c r="Y143" s="75">
        <f t="shared" si="35"/>
        <v>0</v>
      </c>
      <c r="Z143" s="75">
        <f t="shared" si="35"/>
        <v>0</v>
      </c>
      <c r="AA143" s="75">
        <f t="shared" si="35"/>
        <v>0</v>
      </c>
      <c r="AB143" s="75">
        <f t="shared" si="35"/>
        <v>0</v>
      </c>
      <c r="AC143" s="75">
        <f t="shared" si="35"/>
        <v>0</v>
      </c>
      <c r="AD143" s="75">
        <f t="shared" si="35"/>
        <v>0</v>
      </c>
      <c r="AE143" s="75">
        <f t="shared" si="35"/>
        <v>0</v>
      </c>
      <c r="AF143" s="75">
        <f t="shared" si="35"/>
        <v>0</v>
      </c>
      <c r="AG143" s="75">
        <f t="shared" si="35"/>
        <v>0</v>
      </c>
      <c r="AH143" s="345"/>
    </row>
    <row r="144" spans="2:34" ht="13.15" hidden="1" customHeight="1" outlineLevel="1">
      <c r="B144" s="346"/>
      <c r="H144" s="74"/>
      <c r="AH144" s="345"/>
    </row>
    <row r="145" spans="2:35" ht="13.15" hidden="1" customHeight="1" outlineLevel="1">
      <c r="B145" s="346"/>
      <c r="C145" s="350" t="s">
        <v>234</v>
      </c>
      <c r="H145" s="415"/>
      <c r="AH145" s="345"/>
    </row>
    <row r="146" spans="2:35" ht="13.15" hidden="1" customHeight="1" outlineLevel="1">
      <c r="B146" s="346"/>
      <c r="C146" s="163" t="str">
        <f>C122</f>
        <v>Amortising</v>
      </c>
      <c r="G146" s="370">
        <f>SUM(H146:AG146)</f>
        <v>0</v>
      </c>
      <c r="H146" s="74"/>
      <c r="I146" s="12">
        <f t="shared" ref="I146:AG146" si="36">IF(AND($E$129=$C$122,I132=1), PPMT(I134, I133, $E$128, $G$138, 0, 0),0)</f>
        <v>0</v>
      </c>
      <c r="J146" s="12">
        <f t="shared" si="36"/>
        <v>0</v>
      </c>
      <c r="K146" s="12">
        <f t="shared" si="36"/>
        <v>0</v>
      </c>
      <c r="L146" s="12">
        <f t="shared" si="36"/>
        <v>0</v>
      </c>
      <c r="M146" s="12">
        <f t="shared" si="36"/>
        <v>0</v>
      </c>
      <c r="N146" s="12">
        <f t="shared" si="36"/>
        <v>0</v>
      </c>
      <c r="O146" s="12">
        <f t="shared" si="36"/>
        <v>0</v>
      </c>
      <c r="P146" s="12">
        <f t="shared" si="36"/>
        <v>0</v>
      </c>
      <c r="Q146" s="12">
        <f t="shared" si="36"/>
        <v>0</v>
      </c>
      <c r="R146" s="12">
        <f t="shared" si="36"/>
        <v>0</v>
      </c>
      <c r="S146" s="12">
        <f t="shared" si="36"/>
        <v>0</v>
      </c>
      <c r="T146" s="12">
        <f t="shared" si="36"/>
        <v>0</v>
      </c>
      <c r="U146" s="12">
        <f t="shared" si="36"/>
        <v>0</v>
      </c>
      <c r="V146" s="12">
        <f t="shared" si="36"/>
        <v>0</v>
      </c>
      <c r="W146" s="12">
        <f t="shared" si="36"/>
        <v>0</v>
      </c>
      <c r="X146" s="12">
        <f t="shared" si="36"/>
        <v>0</v>
      </c>
      <c r="Y146" s="12">
        <f t="shared" si="36"/>
        <v>0</v>
      </c>
      <c r="Z146" s="12">
        <f t="shared" si="36"/>
        <v>0</v>
      </c>
      <c r="AA146" s="12">
        <f t="shared" si="36"/>
        <v>0</v>
      </c>
      <c r="AB146" s="12">
        <f t="shared" si="36"/>
        <v>0</v>
      </c>
      <c r="AC146" s="12">
        <f t="shared" si="36"/>
        <v>0</v>
      </c>
      <c r="AD146" s="12">
        <f t="shared" si="36"/>
        <v>0</v>
      </c>
      <c r="AE146" s="12">
        <f t="shared" si="36"/>
        <v>0</v>
      </c>
      <c r="AF146" s="12">
        <f t="shared" si="36"/>
        <v>0</v>
      </c>
      <c r="AG146" s="12">
        <f t="shared" si="36"/>
        <v>0</v>
      </c>
      <c r="AH146" s="345"/>
    </row>
    <row r="147" spans="2:35" ht="13.15" hidden="1" customHeight="1" outlineLevel="1">
      <c r="B147" s="346"/>
      <c r="C147" s="163" t="str">
        <f>C123</f>
        <v xml:space="preserve">Equal Instalment </v>
      </c>
      <c r="G147" s="370">
        <f t="shared" ref="G147:G150" si="37">SUM(H147:AG147)</f>
        <v>0</v>
      </c>
      <c r="H147" s="74"/>
      <c r="I147" s="12">
        <f>IF($E$129=$C$123, -$G$138/$E$128)*I$132</f>
        <v>0</v>
      </c>
      <c r="J147" s="12">
        <f t="shared" ref="J147:AG147" si="38">IF($E$129=$C$123, -$G$138/$E$128)*J$132</f>
        <v>0</v>
      </c>
      <c r="K147" s="12">
        <f t="shared" si="38"/>
        <v>0</v>
      </c>
      <c r="L147" s="12">
        <f t="shared" si="38"/>
        <v>0</v>
      </c>
      <c r="M147" s="12">
        <f t="shared" si="38"/>
        <v>0</v>
      </c>
      <c r="N147" s="12">
        <f t="shared" si="38"/>
        <v>0</v>
      </c>
      <c r="O147" s="12">
        <f t="shared" si="38"/>
        <v>0</v>
      </c>
      <c r="P147" s="12">
        <f t="shared" si="38"/>
        <v>0</v>
      </c>
      <c r="Q147" s="12">
        <f t="shared" si="38"/>
        <v>0</v>
      </c>
      <c r="R147" s="12">
        <f t="shared" si="38"/>
        <v>0</v>
      </c>
      <c r="S147" s="12">
        <f t="shared" si="38"/>
        <v>0</v>
      </c>
      <c r="T147" s="12">
        <f t="shared" si="38"/>
        <v>0</v>
      </c>
      <c r="U147" s="12">
        <f t="shared" si="38"/>
        <v>0</v>
      </c>
      <c r="V147" s="12">
        <f t="shared" si="38"/>
        <v>0</v>
      </c>
      <c r="W147" s="12">
        <f t="shared" si="38"/>
        <v>0</v>
      </c>
      <c r="X147" s="12">
        <f t="shared" si="38"/>
        <v>0</v>
      </c>
      <c r="Y147" s="12">
        <f t="shared" si="38"/>
        <v>0</v>
      </c>
      <c r="Z147" s="12">
        <f t="shared" si="38"/>
        <v>0</v>
      </c>
      <c r="AA147" s="12">
        <f t="shared" si="38"/>
        <v>0</v>
      </c>
      <c r="AB147" s="12">
        <f t="shared" si="38"/>
        <v>0</v>
      </c>
      <c r="AC147" s="12">
        <f t="shared" si="38"/>
        <v>0</v>
      </c>
      <c r="AD147" s="12">
        <f t="shared" si="38"/>
        <v>0</v>
      </c>
      <c r="AE147" s="12">
        <f t="shared" si="38"/>
        <v>0</v>
      </c>
      <c r="AF147" s="12">
        <f t="shared" si="38"/>
        <v>0</v>
      </c>
      <c r="AG147" s="12">
        <f t="shared" si="38"/>
        <v>0</v>
      </c>
      <c r="AH147" s="345"/>
    </row>
    <row r="148" spans="2:35" ht="13.15" hidden="1" customHeight="1" outlineLevel="1">
      <c r="B148" s="346"/>
      <c r="C148" s="163" t="str">
        <f>C124</f>
        <v>Bullet</v>
      </c>
      <c r="G148" s="370">
        <f t="shared" si="37"/>
        <v>0</v>
      </c>
      <c r="H148" s="74"/>
      <c r="I148" s="12">
        <f t="shared" ref="I148:AG148" si="39">IF($E$129=$C$124,-$G$138*I132,0)</f>
        <v>0</v>
      </c>
      <c r="J148" s="12">
        <f t="shared" si="39"/>
        <v>0</v>
      </c>
      <c r="K148" s="12">
        <f t="shared" si="39"/>
        <v>0</v>
      </c>
      <c r="L148" s="12">
        <f t="shared" si="39"/>
        <v>0</v>
      </c>
      <c r="M148" s="12">
        <f t="shared" si="39"/>
        <v>0</v>
      </c>
      <c r="N148" s="12">
        <f t="shared" si="39"/>
        <v>0</v>
      </c>
      <c r="O148" s="12">
        <f t="shared" si="39"/>
        <v>0</v>
      </c>
      <c r="P148" s="12">
        <f t="shared" si="39"/>
        <v>0</v>
      </c>
      <c r="Q148" s="12">
        <f t="shared" si="39"/>
        <v>0</v>
      </c>
      <c r="R148" s="12">
        <f t="shared" si="39"/>
        <v>0</v>
      </c>
      <c r="S148" s="12">
        <f t="shared" si="39"/>
        <v>0</v>
      </c>
      <c r="T148" s="12">
        <f t="shared" si="39"/>
        <v>0</v>
      </c>
      <c r="U148" s="12">
        <f t="shared" si="39"/>
        <v>0</v>
      </c>
      <c r="V148" s="12">
        <f t="shared" si="39"/>
        <v>0</v>
      </c>
      <c r="W148" s="12">
        <f t="shared" si="39"/>
        <v>0</v>
      </c>
      <c r="X148" s="12">
        <f t="shared" si="39"/>
        <v>0</v>
      </c>
      <c r="Y148" s="12">
        <f t="shared" si="39"/>
        <v>0</v>
      </c>
      <c r="Z148" s="12">
        <f t="shared" si="39"/>
        <v>0</v>
      </c>
      <c r="AA148" s="12">
        <f t="shared" si="39"/>
        <v>0</v>
      </c>
      <c r="AB148" s="12">
        <f t="shared" si="39"/>
        <v>0</v>
      </c>
      <c r="AC148" s="12">
        <f t="shared" si="39"/>
        <v>0</v>
      </c>
      <c r="AD148" s="12">
        <f t="shared" si="39"/>
        <v>0</v>
      </c>
      <c r="AE148" s="12">
        <f t="shared" si="39"/>
        <v>0</v>
      </c>
      <c r="AF148" s="12">
        <f t="shared" si="39"/>
        <v>0</v>
      </c>
      <c r="AG148" s="12">
        <f t="shared" si="39"/>
        <v>0</v>
      </c>
      <c r="AH148" s="345"/>
    </row>
    <row r="149" spans="2:35" ht="13.15" hidden="1" customHeight="1" outlineLevel="1">
      <c r="B149" s="346"/>
      <c r="C149" s="163" t="str">
        <f>C125</f>
        <v>Cash Sweep (IL)</v>
      </c>
      <c r="G149" s="370">
        <f t="shared" si="37"/>
        <v>0</v>
      </c>
      <c r="H149" s="74"/>
      <c r="I149" s="12">
        <f t="shared" ref="I149:AG149" si="40">IF($E$129=$C$125,-MIN(MAX(SUM(I137:I139),0),MAX(I36+I141,0))*I132,0)</f>
        <v>0</v>
      </c>
      <c r="J149" s="12">
        <f t="shared" si="40"/>
        <v>0</v>
      </c>
      <c r="K149" s="12">
        <f t="shared" si="40"/>
        <v>0</v>
      </c>
      <c r="L149" s="12">
        <f t="shared" si="40"/>
        <v>0</v>
      </c>
      <c r="M149" s="12">
        <f t="shared" si="40"/>
        <v>0</v>
      </c>
      <c r="N149" s="12">
        <f t="shared" si="40"/>
        <v>0</v>
      </c>
      <c r="O149" s="12">
        <f t="shared" si="40"/>
        <v>0</v>
      </c>
      <c r="P149" s="12">
        <f t="shared" si="40"/>
        <v>0</v>
      </c>
      <c r="Q149" s="12">
        <f t="shared" si="40"/>
        <v>0</v>
      </c>
      <c r="R149" s="12">
        <f t="shared" si="40"/>
        <v>0</v>
      </c>
      <c r="S149" s="12">
        <f t="shared" si="40"/>
        <v>0</v>
      </c>
      <c r="T149" s="12">
        <f t="shared" si="40"/>
        <v>0</v>
      </c>
      <c r="U149" s="12">
        <f t="shared" si="40"/>
        <v>0</v>
      </c>
      <c r="V149" s="12">
        <f t="shared" si="40"/>
        <v>0</v>
      </c>
      <c r="W149" s="12">
        <f t="shared" si="40"/>
        <v>0</v>
      </c>
      <c r="X149" s="12">
        <f t="shared" si="40"/>
        <v>0</v>
      </c>
      <c r="Y149" s="12">
        <f t="shared" si="40"/>
        <v>0</v>
      </c>
      <c r="Z149" s="12">
        <f t="shared" si="40"/>
        <v>0</v>
      </c>
      <c r="AA149" s="12">
        <f t="shared" si="40"/>
        <v>0</v>
      </c>
      <c r="AB149" s="12">
        <f t="shared" si="40"/>
        <v>0</v>
      </c>
      <c r="AC149" s="12">
        <f t="shared" si="40"/>
        <v>0</v>
      </c>
      <c r="AD149" s="12">
        <f t="shared" si="40"/>
        <v>0</v>
      </c>
      <c r="AE149" s="12">
        <f t="shared" si="40"/>
        <v>0</v>
      </c>
      <c r="AF149" s="12">
        <f t="shared" si="40"/>
        <v>0</v>
      </c>
      <c r="AG149" s="12">
        <f t="shared" si="40"/>
        <v>0</v>
      </c>
      <c r="AH149" s="345"/>
    </row>
    <row r="150" spans="2:35" ht="13.15" hidden="1" customHeight="1" outlineLevel="1">
      <c r="B150" s="346"/>
      <c r="C150" s="163" t="str">
        <f>C126</f>
        <v>Asset Disposal</v>
      </c>
      <c r="G150" s="370">
        <f t="shared" si="37"/>
        <v>0</v>
      </c>
      <c r="H150" s="74"/>
      <c r="I150" s="12">
        <f>IF($E$129=$C$126,-MIN($G$138,#REF!)*I132,0)</f>
        <v>0</v>
      </c>
      <c r="J150" s="12">
        <f>IF($E$129=$C$126,-MIN($G$138,#REF!)*J132,0)</f>
        <v>0</v>
      </c>
      <c r="K150" s="12">
        <f>IF($E$129=$C$126,-MIN($G$138,#REF!)*K132,0)</f>
        <v>0</v>
      </c>
      <c r="L150" s="12">
        <f>IF($E$129=$C$126,-MIN($G$138,#REF!)*L132,0)</f>
        <v>0</v>
      </c>
      <c r="M150" s="12">
        <f>IF($E$129=$C$126,-MIN($G$138,#REF!)*M132,0)</f>
        <v>0</v>
      </c>
      <c r="N150" s="12">
        <f>IF($E$129=$C$126,-MIN($G$138,#REF!)*N132,0)</f>
        <v>0</v>
      </c>
      <c r="O150" s="12">
        <f>IF($E$129=$C$126,-MIN($G$138,#REF!)*O132,0)</f>
        <v>0</v>
      </c>
      <c r="P150" s="12">
        <f>IF($E$129=$C$126,-MIN($G$138,#REF!)*P132,0)</f>
        <v>0</v>
      </c>
      <c r="Q150" s="12">
        <f>IF($E$129=$C$126,-MIN($G$138,#REF!)*Q132,0)</f>
        <v>0</v>
      </c>
      <c r="R150" s="12">
        <f>IF($E$129=$C$126,-MIN($G$138,#REF!)*R132,0)</f>
        <v>0</v>
      </c>
      <c r="S150" s="12">
        <f>IF($E$129=$C$126,-MIN($G$138,#REF!)*S132,0)</f>
        <v>0</v>
      </c>
      <c r="T150" s="12">
        <f>IF($E$129=$C$126,-MIN($G$138,#REF!)*T132,0)</f>
        <v>0</v>
      </c>
      <c r="U150" s="12">
        <f>IF($E$129=$C$126,-MIN($G$138,#REF!)*U132,0)</f>
        <v>0</v>
      </c>
      <c r="V150" s="12">
        <f>IF($E$129=$C$126,-MIN($G$138,#REF!)*V132,0)</f>
        <v>0</v>
      </c>
      <c r="W150" s="12">
        <f>IF($E$129=$C$126,-MIN($G$138,#REF!)*W132,0)</f>
        <v>0</v>
      </c>
      <c r="X150" s="12">
        <f>IF($E$129=$C$126,-MIN($G$138,#REF!)*X132,0)</f>
        <v>0</v>
      </c>
      <c r="Y150" s="12">
        <f>IF($E$129=$C$126,-MIN($G$138,#REF!)*Y132,0)</f>
        <v>0</v>
      </c>
      <c r="Z150" s="12">
        <f>IF($E$129=$C$126,-MIN($G$138,#REF!)*Z132,0)</f>
        <v>0</v>
      </c>
      <c r="AA150" s="12">
        <f>IF($E$129=$C$126,-MIN($G$138,#REF!)*AA132,0)</f>
        <v>0</v>
      </c>
      <c r="AB150" s="12">
        <f>IF($E$129=$C$126,-MIN($G$138,#REF!)*AB132,0)</f>
        <v>0</v>
      </c>
      <c r="AC150" s="12">
        <f>IF($E$129=$C$126,-MIN($G$138,#REF!)*AC132,0)</f>
        <v>0</v>
      </c>
      <c r="AD150" s="12">
        <f>IF($E$129=$C$126,-MIN($G$138,#REF!)*AD132,0)</f>
        <v>0</v>
      </c>
      <c r="AE150" s="12">
        <f>IF($E$129=$C$126,-MIN($G$138,#REF!)*AE132,0)</f>
        <v>0</v>
      </c>
      <c r="AF150" s="12">
        <f>IF($E$129=$C$126,-MIN($G$138,#REF!)*AF132,0)</f>
        <v>0</v>
      </c>
      <c r="AG150" s="12">
        <f>IF($E$129=$C$126,-MIN($G$138,#REF!)*AG132,0)</f>
        <v>0</v>
      </c>
      <c r="AH150" s="345"/>
    </row>
    <row r="151" spans="2:35" ht="13.15" hidden="1" customHeight="1" outlineLevel="1">
      <c r="B151" s="346"/>
      <c r="C151" s="350"/>
      <c r="G151" s="370"/>
      <c r="H151" s="74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345"/>
    </row>
    <row r="152" spans="2:35" ht="13.15" hidden="1" customHeight="1" outlineLevel="1">
      <c r="B152" s="346"/>
      <c r="C152" s="350" t="s">
        <v>235</v>
      </c>
      <c r="G152" s="370"/>
      <c r="H152" s="74"/>
      <c r="I152" s="12"/>
      <c r="J152" s="12"/>
      <c r="K152" s="12"/>
      <c r="L152" s="12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345"/>
    </row>
    <row r="153" spans="2:35" ht="13.15" hidden="1" customHeight="1" outlineLevel="1">
      <c r="B153" s="346"/>
      <c r="C153" s="163" t="s">
        <v>234</v>
      </c>
      <c r="G153" s="370">
        <f t="shared" ref="G153" si="41">SUM(H153:AG153)</f>
        <v>0</v>
      </c>
      <c r="H153" s="74"/>
      <c r="I153" s="12">
        <f>I142</f>
        <v>0</v>
      </c>
      <c r="J153" s="12">
        <f t="shared" ref="J153:AG153" si="42">J142</f>
        <v>0</v>
      </c>
      <c r="K153" s="12">
        <f t="shared" si="42"/>
        <v>0</v>
      </c>
      <c r="L153" s="12">
        <f t="shared" si="42"/>
        <v>0</v>
      </c>
      <c r="M153" s="12">
        <f t="shared" si="42"/>
        <v>0</v>
      </c>
      <c r="N153" s="12">
        <f t="shared" si="42"/>
        <v>0</v>
      </c>
      <c r="O153" s="12">
        <f t="shared" si="42"/>
        <v>0</v>
      </c>
      <c r="P153" s="12">
        <f t="shared" si="42"/>
        <v>0</v>
      </c>
      <c r="Q153" s="12">
        <f t="shared" si="42"/>
        <v>0</v>
      </c>
      <c r="R153" s="12">
        <f t="shared" si="42"/>
        <v>0</v>
      </c>
      <c r="S153" s="12">
        <f t="shared" si="42"/>
        <v>0</v>
      </c>
      <c r="T153" s="12">
        <f t="shared" si="42"/>
        <v>0</v>
      </c>
      <c r="U153" s="12">
        <f t="shared" si="42"/>
        <v>0</v>
      </c>
      <c r="V153" s="12">
        <f t="shared" si="42"/>
        <v>0</v>
      </c>
      <c r="W153" s="12">
        <f t="shared" si="42"/>
        <v>0</v>
      </c>
      <c r="X153" s="12">
        <f t="shared" si="42"/>
        <v>0</v>
      </c>
      <c r="Y153" s="12">
        <f t="shared" si="42"/>
        <v>0</v>
      </c>
      <c r="Z153" s="12">
        <f t="shared" si="42"/>
        <v>0</v>
      </c>
      <c r="AA153" s="12">
        <f t="shared" si="42"/>
        <v>0</v>
      </c>
      <c r="AB153" s="12">
        <f t="shared" si="42"/>
        <v>0</v>
      </c>
      <c r="AC153" s="12">
        <f t="shared" si="42"/>
        <v>0</v>
      </c>
      <c r="AD153" s="12">
        <f t="shared" si="42"/>
        <v>0</v>
      </c>
      <c r="AE153" s="12">
        <f t="shared" si="42"/>
        <v>0</v>
      </c>
      <c r="AF153" s="12">
        <f t="shared" si="42"/>
        <v>0</v>
      </c>
      <c r="AG153" s="12">
        <f t="shared" si="42"/>
        <v>0</v>
      </c>
      <c r="AH153" s="345"/>
    </row>
    <row r="154" spans="2:35" ht="13.15" hidden="1" customHeight="1" outlineLevel="1">
      <c r="B154" s="346"/>
      <c r="C154" s="163" t="s">
        <v>236</v>
      </c>
      <c r="D154" s="12"/>
      <c r="G154" s="370">
        <f>SUM(H154:AG154)</f>
        <v>0</v>
      </c>
      <c r="H154" s="74"/>
      <c r="I154" s="12">
        <f t="shared" ref="I154:AG154" si="43">I141</f>
        <v>0</v>
      </c>
      <c r="J154" s="12">
        <f t="shared" si="43"/>
        <v>0</v>
      </c>
      <c r="K154" s="12">
        <f t="shared" si="43"/>
        <v>0</v>
      </c>
      <c r="L154" s="12">
        <f t="shared" si="43"/>
        <v>0</v>
      </c>
      <c r="M154" s="12">
        <f t="shared" si="43"/>
        <v>0</v>
      </c>
      <c r="N154" s="12">
        <f t="shared" si="43"/>
        <v>0</v>
      </c>
      <c r="O154" s="12">
        <f t="shared" si="43"/>
        <v>0</v>
      </c>
      <c r="P154" s="12">
        <f t="shared" si="43"/>
        <v>0</v>
      </c>
      <c r="Q154" s="12">
        <f t="shared" si="43"/>
        <v>0</v>
      </c>
      <c r="R154" s="12">
        <f t="shared" si="43"/>
        <v>0</v>
      </c>
      <c r="S154" s="12">
        <f t="shared" si="43"/>
        <v>0</v>
      </c>
      <c r="T154" s="12">
        <f t="shared" si="43"/>
        <v>0</v>
      </c>
      <c r="U154" s="12">
        <f t="shared" si="43"/>
        <v>0</v>
      </c>
      <c r="V154" s="12">
        <f t="shared" si="43"/>
        <v>0</v>
      </c>
      <c r="W154" s="12">
        <f t="shared" si="43"/>
        <v>0</v>
      </c>
      <c r="X154" s="12">
        <f t="shared" si="43"/>
        <v>0</v>
      </c>
      <c r="Y154" s="12">
        <f t="shared" si="43"/>
        <v>0</v>
      </c>
      <c r="Z154" s="12">
        <f t="shared" si="43"/>
        <v>0</v>
      </c>
      <c r="AA154" s="12">
        <f t="shared" si="43"/>
        <v>0</v>
      </c>
      <c r="AB154" s="12">
        <f t="shared" si="43"/>
        <v>0</v>
      </c>
      <c r="AC154" s="12">
        <f t="shared" si="43"/>
        <v>0</v>
      </c>
      <c r="AD154" s="12">
        <f t="shared" si="43"/>
        <v>0</v>
      </c>
      <c r="AE154" s="12">
        <f t="shared" si="43"/>
        <v>0</v>
      </c>
      <c r="AF154" s="12">
        <f t="shared" si="43"/>
        <v>0</v>
      </c>
      <c r="AG154" s="12">
        <f t="shared" si="43"/>
        <v>0</v>
      </c>
      <c r="AH154" s="345"/>
    </row>
    <row r="155" spans="2:35" ht="13.15" hidden="1" customHeight="1" outlineLevel="1">
      <c r="B155" s="346"/>
      <c r="C155" s="340" t="s">
        <v>235</v>
      </c>
      <c r="D155" s="340"/>
      <c r="E155" s="340"/>
      <c r="F155" s="340"/>
      <c r="G155" s="417">
        <f>SUM(H155:AG155)</f>
        <v>0</v>
      </c>
      <c r="H155" s="416"/>
      <c r="I155" s="417">
        <f>SUM(I153:I154)</f>
        <v>0</v>
      </c>
      <c r="J155" s="417">
        <f t="shared" ref="J155:AG155" si="44">SUM(J153:J154)</f>
        <v>0</v>
      </c>
      <c r="K155" s="417">
        <f t="shared" si="44"/>
        <v>0</v>
      </c>
      <c r="L155" s="417">
        <f t="shared" si="44"/>
        <v>0</v>
      </c>
      <c r="M155" s="417">
        <f t="shared" si="44"/>
        <v>0</v>
      </c>
      <c r="N155" s="417">
        <f t="shared" si="44"/>
        <v>0</v>
      </c>
      <c r="O155" s="417">
        <f t="shared" si="44"/>
        <v>0</v>
      </c>
      <c r="P155" s="417">
        <f t="shared" si="44"/>
        <v>0</v>
      </c>
      <c r="Q155" s="417">
        <f t="shared" si="44"/>
        <v>0</v>
      </c>
      <c r="R155" s="417">
        <f t="shared" si="44"/>
        <v>0</v>
      </c>
      <c r="S155" s="417">
        <f t="shared" si="44"/>
        <v>0</v>
      </c>
      <c r="T155" s="417">
        <f t="shared" si="44"/>
        <v>0</v>
      </c>
      <c r="U155" s="417">
        <f t="shared" si="44"/>
        <v>0</v>
      </c>
      <c r="V155" s="417">
        <f t="shared" si="44"/>
        <v>0</v>
      </c>
      <c r="W155" s="417">
        <f t="shared" si="44"/>
        <v>0</v>
      </c>
      <c r="X155" s="417">
        <f t="shared" si="44"/>
        <v>0</v>
      </c>
      <c r="Y155" s="417">
        <f t="shared" si="44"/>
        <v>0</v>
      </c>
      <c r="Z155" s="417">
        <f t="shared" si="44"/>
        <v>0</v>
      </c>
      <c r="AA155" s="417">
        <f t="shared" si="44"/>
        <v>0</v>
      </c>
      <c r="AB155" s="417">
        <f t="shared" si="44"/>
        <v>0</v>
      </c>
      <c r="AC155" s="417">
        <f t="shared" si="44"/>
        <v>0</v>
      </c>
      <c r="AD155" s="417">
        <f t="shared" si="44"/>
        <v>0</v>
      </c>
      <c r="AE155" s="417">
        <f t="shared" si="44"/>
        <v>0</v>
      </c>
      <c r="AF155" s="417">
        <f t="shared" si="44"/>
        <v>0</v>
      </c>
      <c r="AG155" s="417">
        <f t="shared" si="44"/>
        <v>0</v>
      </c>
      <c r="AH155" s="345"/>
    </row>
    <row r="156" spans="2:35" ht="13.15" hidden="1" customHeight="1" outlineLevel="1">
      <c r="B156" s="346"/>
      <c r="H156" s="415"/>
      <c r="AH156" s="345"/>
    </row>
    <row r="157" spans="2:35" ht="13.15" hidden="1" customHeight="1" outlineLevel="1">
      <c r="B157" s="346"/>
      <c r="C157" s="342" t="s">
        <v>237</v>
      </c>
      <c r="H157" s="415"/>
      <c r="AH157" s="345"/>
    </row>
    <row r="158" spans="2:35" s="380" customFormat="1" ht="13.15" hidden="1" customHeight="1" outlineLevel="1">
      <c r="B158" s="375"/>
      <c r="C158" s="380" t="s">
        <v>238</v>
      </c>
      <c r="G158" s="386">
        <v>0</v>
      </c>
      <c r="H158" s="74">
        <f t="shared" ref="H158:AG158" si="45">SUM(H23,H26:H33,H45)</f>
        <v>0</v>
      </c>
      <c r="I158" s="12">
        <f t="shared" si="45"/>
        <v>0</v>
      </c>
      <c r="J158" s="12">
        <f t="shared" si="45"/>
        <v>0</v>
      </c>
      <c r="K158" s="12">
        <f t="shared" si="45"/>
        <v>0</v>
      </c>
      <c r="L158" s="12">
        <f t="shared" si="45"/>
        <v>0</v>
      </c>
      <c r="M158" s="12">
        <f t="shared" si="45"/>
        <v>0</v>
      </c>
      <c r="N158" s="12">
        <f t="shared" si="45"/>
        <v>0</v>
      </c>
      <c r="O158" s="12">
        <f t="shared" si="45"/>
        <v>0</v>
      </c>
      <c r="P158" s="12">
        <f t="shared" si="45"/>
        <v>0</v>
      </c>
      <c r="Q158" s="12">
        <f t="shared" si="45"/>
        <v>0</v>
      </c>
      <c r="R158" s="12">
        <f t="shared" si="45"/>
        <v>0</v>
      </c>
      <c r="S158" s="12">
        <f t="shared" si="45"/>
        <v>0</v>
      </c>
      <c r="T158" s="12">
        <f t="shared" si="45"/>
        <v>0</v>
      </c>
      <c r="U158" s="12">
        <f t="shared" si="45"/>
        <v>0</v>
      </c>
      <c r="V158" s="12">
        <f t="shared" si="45"/>
        <v>0</v>
      </c>
      <c r="W158" s="12">
        <f t="shared" si="45"/>
        <v>0</v>
      </c>
      <c r="X158" s="12">
        <f t="shared" si="45"/>
        <v>0</v>
      </c>
      <c r="Y158" s="12">
        <f t="shared" si="45"/>
        <v>0</v>
      </c>
      <c r="Z158" s="12">
        <f t="shared" si="45"/>
        <v>0</v>
      </c>
      <c r="AA158" s="12">
        <f t="shared" si="45"/>
        <v>0</v>
      </c>
      <c r="AB158" s="12">
        <f t="shared" si="45"/>
        <v>0</v>
      </c>
      <c r="AC158" s="12">
        <f t="shared" si="45"/>
        <v>0</v>
      </c>
      <c r="AD158" s="12">
        <f t="shared" si="45"/>
        <v>0</v>
      </c>
      <c r="AE158" s="12">
        <f t="shared" si="45"/>
        <v>0</v>
      </c>
      <c r="AF158" s="12">
        <f t="shared" si="45"/>
        <v>0</v>
      </c>
      <c r="AG158" s="12">
        <f t="shared" si="45"/>
        <v>0</v>
      </c>
      <c r="AH158" s="378"/>
      <c r="AI158" s="391"/>
    </row>
    <row r="159" spans="2:35" ht="13.15" hidden="1" customHeight="1" outlineLevel="1">
      <c r="B159" s="346"/>
      <c r="C159" s="163" t="s">
        <v>239</v>
      </c>
      <c r="H159" s="422">
        <f t="shared" ref="H159:AG159" si="46">H54</f>
        <v>0</v>
      </c>
      <c r="I159" s="370">
        <f t="shared" si="46"/>
        <v>0</v>
      </c>
      <c r="J159" s="370">
        <f t="shared" si="46"/>
        <v>0</v>
      </c>
      <c r="K159" s="370">
        <f t="shared" si="46"/>
        <v>0</v>
      </c>
      <c r="L159" s="370">
        <f t="shared" si="46"/>
        <v>0</v>
      </c>
      <c r="M159" s="370">
        <f t="shared" si="46"/>
        <v>0</v>
      </c>
      <c r="N159" s="370">
        <f t="shared" si="46"/>
        <v>0</v>
      </c>
      <c r="O159" s="370">
        <f t="shared" si="46"/>
        <v>0</v>
      </c>
      <c r="P159" s="370">
        <f t="shared" si="46"/>
        <v>0</v>
      </c>
      <c r="Q159" s="370">
        <f t="shared" si="46"/>
        <v>0</v>
      </c>
      <c r="R159" s="370">
        <f t="shared" si="46"/>
        <v>0</v>
      </c>
      <c r="S159" s="370">
        <f t="shared" si="46"/>
        <v>0</v>
      </c>
      <c r="T159" s="370">
        <f t="shared" si="46"/>
        <v>0</v>
      </c>
      <c r="U159" s="370">
        <f t="shared" si="46"/>
        <v>0</v>
      </c>
      <c r="V159" s="370">
        <f t="shared" si="46"/>
        <v>0</v>
      </c>
      <c r="W159" s="370">
        <f t="shared" si="46"/>
        <v>0</v>
      </c>
      <c r="X159" s="370">
        <f t="shared" si="46"/>
        <v>0</v>
      </c>
      <c r="Y159" s="370">
        <f t="shared" si="46"/>
        <v>0</v>
      </c>
      <c r="Z159" s="370">
        <f t="shared" si="46"/>
        <v>0</v>
      </c>
      <c r="AA159" s="370">
        <f t="shared" si="46"/>
        <v>0</v>
      </c>
      <c r="AB159" s="370">
        <f t="shared" si="46"/>
        <v>0</v>
      </c>
      <c r="AC159" s="370">
        <f t="shared" si="46"/>
        <v>0</v>
      </c>
      <c r="AD159" s="370">
        <f t="shared" si="46"/>
        <v>0</v>
      </c>
      <c r="AE159" s="370">
        <f t="shared" si="46"/>
        <v>0</v>
      </c>
      <c r="AF159" s="370">
        <f t="shared" si="46"/>
        <v>0</v>
      </c>
      <c r="AG159" s="370">
        <f t="shared" si="46"/>
        <v>0</v>
      </c>
      <c r="AH159" s="345"/>
    </row>
    <row r="160" spans="2:35" ht="13.15" hidden="1" customHeight="1" outlineLevel="1">
      <c r="B160" s="346"/>
      <c r="C160" s="340" t="s">
        <v>240</v>
      </c>
      <c r="D160" s="340"/>
      <c r="E160" s="340"/>
      <c r="F160" s="340"/>
      <c r="G160" s="340"/>
      <c r="H160" s="423">
        <f>SUM(H158:H159)</f>
        <v>0</v>
      </c>
      <c r="I160" s="417">
        <f t="shared" ref="I160:AG160" si="47">SUM(I158:I159)</f>
        <v>0</v>
      </c>
      <c r="J160" s="417">
        <f t="shared" si="47"/>
        <v>0</v>
      </c>
      <c r="K160" s="417">
        <f t="shared" si="47"/>
        <v>0</v>
      </c>
      <c r="L160" s="417">
        <f t="shared" si="47"/>
        <v>0</v>
      </c>
      <c r="M160" s="417">
        <f t="shared" si="47"/>
        <v>0</v>
      </c>
      <c r="N160" s="417">
        <f t="shared" si="47"/>
        <v>0</v>
      </c>
      <c r="O160" s="417">
        <f t="shared" si="47"/>
        <v>0</v>
      </c>
      <c r="P160" s="417">
        <f t="shared" si="47"/>
        <v>0</v>
      </c>
      <c r="Q160" s="417">
        <f t="shared" si="47"/>
        <v>0</v>
      </c>
      <c r="R160" s="417">
        <f t="shared" si="47"/>
        <v>0</v>
      </c>
      <c r="S160" s="417">
        <f t="shared" si="47"/>
        <v>0</v>
      </c>
      <c r="T160" s="417">
        <f t="shared" si="47"/>
        <v>0</v>
      </c>
      <c r="U160" s="417">
        <f t="shared" si="47"/>
        <v>0</v>
      </c>
      <c r="V160" s="417">
        <f t="shared" si="47"/>
        <v>0</v>
      </c>
      <c r="W160" s="417">
        <f t="shared" si="47"/>
        <v>0</v>
      </c>
      <c r="X160" s="417">
        <f t="shared" si="47"/>
        <v>0</v>
      </c>
      <c r="Y160" s="417">
        <f t="shared" si="47"/>
        <v>0</v>
      </c>
      <c r="Z160" s="417">
        <f t="shared" si="47"/>
        <v>0</v>
      </c>
      <c r="AA160" s="417">
        <f t="shared" si="47"/>
        <v>0</v>
      </c>
      <c r="AB160" s="417">
        <f t="shared" si="47"/>
        <v>0</v>
      </c>
      <c r="AC160" s="417">
        <f t="shared" si="47"/>
        <v>0</v>
      </c>
      <c r="AD160" s="417">
        <f t="shared" si="47"/>
        <v>0</v>
      </c>
      <c r="AE160" s="417">
        <f t="shared" si="47"/>
        <v>0</v>
      </c>
      <c r="AF160" s="417">
        <f t="shared" si="47"/>
        <v>0</v>
      </c>
      <c r="AG160" s="417">
        <f t="shared" si="47"/>
        <v>0</v>
      </c>
      <c r="AH160" s="345"/>
    </row>
    <row r="161" spans="2:34" ht="13.15" hidden="1" customHeight="1" outlineLevel="1">
      <c r="B161" s="346"/>
      <c r="H161" s="370"/>
      <c r="I161" s="370"/>
      <c r="J161" s="370"/>
      <c r="K161" s="370"/>
      <c r="L161" s="370"/>
      <c r="M161" s="370"/>
      <c r="N161" s="370"/>
      <c r="O161" s="370"/>
      <c r="P161" s="370"/>
      <c r="Q161" s="370"/>
      <c r="R161" s="370"/>
      <c r="S161" s="370"/>
      <c r="T161" s="370"/>
      <c r="U161" s="370"/>
      <c r="V161" s="370"/>
      <c r="W161" s="370"/>
      <c r="X161" s="370"/>
      <c r="Y161" s="370"/>
      <c r="Z161" s="370"/>
      <c r="AA161" s="370"/>
      <c r="AB161" s="370"/>
      <c r="AC161" s="370"/>
      <c r="AD161" s="370"/>
      <c r="AE161" s="370"/>
      <c r="AF161" s="370"/>
      <c r="AG161" s="370"/>
      <c r="AH161" s="345"/>
    </row>
    <row r="162" spans="2:34" ht="13.15" hidden="1" customHeight="1" outlineLevel="1">
      <c r="B162" s="401"/>
      <c r="C162" s="402"/>
      <c r="D162" s="402"/>
      <c r="E162" s="402"/>
      <c r="F162" s="402"/>
      <c r="G162" s="402"/>
      <c r="H162" s="402"/>
      <c r="I162" s="402"/>
      <c r="J162" s="402"/>
      <c r="K162" s="402"/>
      <c r="L162" s="402"/>
      <c r="M162" s="402"/>
      <c r="N162" s="402"/>
      <c r="O162" s="402"/>
      <c r="P162" s="402"/>
      <c r="Q162" s="402"/>
      <c r="R162" s="402"/>
      <c r="S162" s="402"/>
      <c r="T162" s="402"/>
      <c r="U162" s="402"/>
      <c r="V162" s="402"/>
      <c r="W162" s="402"/>
      <c r="X162" s="402"/>
      <c r="Y162" s="402"/>
      <c r="Z162" s="402"/>
      <c r="AA162" s="402"/>
      <c r="AB162" s="402"/>
      <c r="AC162" s="402"/>
      <c r="AD162" s="402"/>
      <c r="AE162" s="402"/>
      <c r="AF162" s="402"/>
      <c r="AG162" s="402"/>
      <c r="AH162" s="403"/>
    </row>
    <row r="163" spans="2:34" ht="13.15" customHeight="1" collapsed="1"/>
    <row r="164" spans="2:34"/>
    <row r="165" spans="2:34"/>
    <row r="166" spans="2:34"/>
    <row r="167" spans="2:34"/>
    <row r="168" spans="2:34"/>
    <row r="169" spans="2:34"/>
    <row r="170" spans="2:34"/>
    <row r="171" spans="2:34"/>
    <row r="172" spans="2:34"/>
    <row r="173" spans="2:34"/>
    <row r="174" spans="2:34"/>
    <row r="175" spans="2:34"/>
    <row r="176" spans="2:34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</sheetData>
  <sheetProtection algorithmName="SHA-512" hashValue="hJK7ZLfuJ97x+OFyRIk+mC1AXBoUTtCJhjxj3fSPu0al+WCH5pocxbMnCagns7DTlcJDD36r3Ze5C6cvXBQCKQ==" saltValue="1DwnUZwh/r8IcfzpnyhXpg==" spinCount="100000" sheet="1" selectLockedCells="1"/>
  <mergeCells count="2">
    <mergeCell ref="C2:O2"/>
    <mergeCell ref="C3:O3"/>
  </mergeCells>
  <conditionalFormatting sqref="D59:D60">
    <cfRule type="cellIs" dxfId="10" priority="11" operator="lessThan">
      <formula>0</formula>
    </cfRule>
    <cfRule type="cellIs" dxfId="9" priority="12" operator="greaterThan">
      <formula>0</formula>
    </cfRule>
  </conditionalFormatting>
  <conditionalFormatting sqref="D60">
    <cfRule type="cellIs" dxfId="8" priority="1" operator="equal">
      <formula>0</formula>
    </cfRule>
  </conditionalFormatting>
  <conditionalFormatting sqref="D61">
    <cfRule type="cellIs" dxfId="7" priority="2" operator="lessThan">
      <formula>25*0.1</formula>
    </cfRule>
    <cfRule type="cellIs" dxfId="6" priority="3" operator="greaterThan">
      <formula>(25*0.3)</formula>
    </cfRule>
    <cfRule type="cellIs" dxfId="5" priority="4" operator="greaterThan">
      <formula>(0.5*25)</formula>
    </cfRule>
  </conditionalFormatting>
  <conditionalFormatting sqref="D63:D64">
    <cfRule type="cellIs" dxfId="4" priority="9" operator="lessThan">
      <formula>0</formula>
    </cfRule>
    <cfRule type="cellIs" dxfId="3" priority="10" operator="greaterThan">
      <formula>0</formula>
    </cfRule>
  </conditionalFormatting>
  <conditionalFormatting sqref="I56:I58 J56:AG57">
    <cfRule type="iconSet" priority="16">
      <iconSet>
        <cfvo type="percent" val="0"/>
        <cfvo type="num" val="1.1499999999999999"/>
        <cfvo type="num" val="1.5"/>
      </iconSet>
    </cfRule>
  </conditionalFormatting>
  <conditionalFormatting sqref="I56:AG56">
    <cfRule type="iconSet" priority="14">
      <iconSet>
        <cfvo type="percent" val="0"/>
        <cfvo type="num" val="1.3"/>
        <cfvo type="num" val="1.5"/>
      </iconSet>
    </cfRule>
  </conditionalFormatting>
  <conditionalFormatting sqref="I57:AG57">
    <cfRule type="iconSet" priority="13">
      <iconSet>
        <cfvo type="percent" val="0"/>
        <cfvo type="num" val="1"/>
        <cfvo type="num" val="1.1000000000000001"/>
      </iconSet>
    </cfRule>
  </conditionalFormatting>
  <conditionalFormatting sqref="J56:W56">
    <cfRule type="iconSet" priority="6">
      <iconSet>
        <cfvo type="percent" val="0"/>
        <cfvo type="num" val="1.3"/>
        <cfvo type="num" val="1.5"/>
      </iconSet>
    </cfRule>
  </conditionalFormatting>
  <conditionalFormatting sqref="J57:W57">
    <cfRule type="iconSet" priority="5">
      <iconSet>
        <cfvo type="percent" val="0"/>
        <cfvo type="num" val="1"/>
        <cfvo type="num" val="1.1000000000000001"/>
      </iconSet>
    </cfRule>
  </conditionalFormatting>
  <conditionalFormatting sqref="Y56:AG56">
    <cfRule type="iconSet" priority="8">
      <iconSet>
        <cfvo type="percent" val="0"/>
        <cfvo type="num" val="1.3"/>
        <cfvo type="num" val="1.5"/>
      </iconSet>
    </cfRule>
  </conditionalFormatting>
  <conditionalFormatting sqref="Y57:AG57">
    <cfRule type="iconSet" priority="7">
      <iconSet>
        <cfvo type="percent" val="0"/>
        <cfvo type="num" val="1"/>
        <cfvo type="num" val="1.1000000000000001"/>
      </iconSet>
    </cfRule>
  </conditionalFormatting>
  <conditionalFormatting sqref="AH56:AI57 J58:AI58">
    <cfRule type="iconSet" priority="15">
      <iconSet>
        <cfvo type="percent" val="0"/>
        <cfvo type="num" val="1.5"/>
        <cfvo type="num" val="2"/>
      </iconSet>
    </cfRule>
  </conditionalFormatting>
  <dataValidations count="2">
    <dataValidation type="list" allowBlank="1" showInputMessage="1" showErrorMessage="1" sqref="E75:E77" xr:uid="{08AD22B2-2DDE-4CB1-8771-7E0CA90817E0}">
      <formula1>$G$75:$J$75</formula1>
    </dataValidation>
    <dataValidation type="list" allowBlank="1" showInputMessage="1" showErrorMessage="1" sqref="H129:J129" xr:uid="{5EE68A96-76D3-4FBE-9B4E-139A6B09E09A}">
      <formula1>$C$122:$C$126</formula1>
    </dataValidation>
  </dataValidations>
  <pageMargins left="0.23622047244094491" right="0.23622047244094491" top="0.74803149606299213" bottom="0.74803149606299213" header="0.31496062992125984" footer="0.31496062992125984"/>
  <pageSetup paperSize="8" scale="51" fitToHeight="0" orientation="landscape" r:id="rId1"/>
  <headerFooter>
    <oddFooter>&amp;L&amp;9&amp;Z&amp;F&amp;R&amp;9Print at &amp;T on &amp;D&amp;C_x000D_&amp;1#&amp;"Aptos"&amp;10&amp;K000000 [IN-CONFIDENCE:RELEASE EXTERNAL]&amp;R&amp;9Print at &amp;T on &amp;D&amp;C</oddFooter>
  </headerFooter>
  <ignoredErrors>
    <ignoredError sqref="I28:AG28" formula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DC2FB-73F5-4F39-8D36-99F08DA81AE9}">
  <sheetPr codeName="Sheet7"/>
  <dimension ref="A1"/>
  <sheetViews>
    <sheetView workbookViewId="0">
      <selection activeCell="P51" sqref="P51"/>
    </sheetView>
  </sheetViews>
  <sheetFormatPr defaultRowHeight="14"/>
  <sheetData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AC23E2-C011-4D2C-8065-F7B3D26C0F97}">
  <sheetPr codeName="Sheet8">
    <tabColor rgb="FFC9F2FF"/>
  </sheetPr>
  <dimension ref="A1:L1"/>
  <sheetViews>
    <sheetView workbookViewId="0">
      <selection activeCell="K33" sqref="K33"/>
    </sheetView>
  </sheetViews>
  <sheetFormatPr defaultRowHeight="14"/>
  <sheetData>
    <row r="1" spans="1:12">
      <c r="A1" s="223" t="s">
        <v>450</v>
      </c>
      <c r="B1" s="223"/>
      <c r="C1" s="223"/>
      <c r="D1" s="223"/>
      <c r="E1" s="223"/>
      <c r="F1" s="223"/>
      <c r="G1" s="223"/>
      <c r="H1" s="223"/>
      <c r="I1" s="223"/>
      <c r="J1" s="223"/>
      <c r="K1" s="223"/>
      <c r="L1" s="223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3C584-4D28-41A8-9E3B-48251A8F13EE}">
  <sheetPr codeName="Sheet9">
    <tabColor rgb="FFC9F2FF"/>
  </sheetPr>
  <dimension ref="A1:N1"/>
  <sheetViews>
    <sheetView workbookViewId="0">
      <selection activeCell="Q36" sqref="Q36"/>
    </sheetView>
  </sheetViews>
  <sheetFormatPr defaultRowHeight="14"/>
  <sheetData>
    <row r="1" spans="1:14">
      <c r="A1" s="223" t="s">
        <v>451</v>
      </c>
      <c r="B1" s="223"/>
      <c r="C1" s="223"/>
      <c r="D1" s="223"/>
      <c r="E1" s="223"/>
      <c r="F1" s="223"/>
      <c r="G1" s="223"/>
      <c r="H1" s="223"/>
      <c r="I1" s="223"/>
      <c r="J1" s="223"/>
      <c r="K1" s="223"/>
      <c r="L1" s="223"/>
      <c r="M1" s="223"/>
      <c r="N1" s="223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69C29D-4BED-452B-8421-BC4E0D760511}">
  <sheetPr codeName="Sheet11">
    <tabColor rgb="FFFF3300"/>
    <pageSetUpPr fitToPage="1"/>
  </sheetPr>
  <dimension ref="A1:AQ293"/>
  <sheetViews>
    <sheetView topLeftCell="A46" zoomScale="80" zoomScaleNormal="80" workbookViewId="0">
      <selection activeCell="L50" sqref="L50"/>
    </sheetView>
  </sheetViews>
  <sheetFormatPr defaultColWidth="0" defaultRowHeight="14.5" zeroHeight="1" outlineLevelRow="1"/>
  <cols>
    <col min="1" max="2" width="3.58203125" style="14" customWidth="1"/>
    <col min="3" max="3" width="37.83203125" style="14" customWidth="1"/>
    <col min="4" max="4" width="10.58203125" style="14" customWidth="1"/>
    <col min="5" max="5" width="14.58203125" style="14" bestFit="1" customWidth="1"/>
    <col min="6" max="6" width="4.33203125" style="14" customWidth="1"/>
    <col min="7" max="7" width="15.08203125" style="14" customWidth="1"/>
    <col min="8" max="31" width="10.58203125" style="14" customWidth="1"/>
    <col min="32" max="32" width="10.58203125" style="14" customWidth="1" collapsed="1"/>
    <col min="33" max="33" width="10.58203125" style="14" customWidth="1"/>
    <col min="34" max="35" width="3.58203125" style="14" customWidth="1"/>
    <col min="36" max="36" width="9" style="14" hidden="1" customWidth="1"/>
    <col min="37" max="37" width="13" style="14" hidden="1" customWidth="1"/>
    <col min="38" max="38" width="9" style="14" hidden="1" customWidth="1"/>
    <col min="39" max="39" width="14.25" style="14" hidden="1" customWidth="1"/>
    <col min="40" max="43" width="0" style="14" hidden="1" customWidth="1"/>
    <col min="44" max="16384" width="9" style="14" hidden="1"/>
  </cols>
  <sheetData>
    <row r="1" spans="1:42" ht="8.25" customHeight="1">
      <c r="A1" s="529"/>
      <c r="B1" s="16"/>
      <c r="C1" s="17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Q1" s="16"/>
      <c r="R1" s="16"/>
      <c r="S1" s="16"/>
      <c r="T1" s="16"/>
      <c r="U1" s="16"/>
      <c r="V1" s="16"/>
      <c r="W1" s="16"/>
      <c r="X1" s="16"/>
      <c r="Y1" s="16"/>
      <c r="Z1" s="16"/>
      <c r="AA1" s="16"/>
      <c r="AB1" s="16"/>
      <c r="AC1" s="16"/>
      <c r="AD1" s="16"/>
      <c r="AE1" s="16"/>
      <c r="AF1" s="16"/>
      <c r="AG1" s="16"/>
      <c r="AH1" s="16"/>
      <c r="AI1" s="16"/>
      <c r="AJ1" s="440"/>
      <c r="AK1" s="440"/>
      <c r="AL1" s="440"/>
      <c r="AM1" s="440"/>
      <c r="AN1" s="440"/>
      <c r="AO1" s="440"/>
      <c r="AP1" s="440"/>
    </row>
    <row r="2" spans="1:42" s="5" customFormat="1" ht="18.5">
      <c r="A2" s="4"/>
      <c r="B2" s="3"/>
      <c r="C2" s="659"/>
      <c r="D2" s="659"/>
      <c r="E2" s="659"/>
      <c r="F2" s="659"/>
      <c r="G2" s="659"/>
      <c r="H2" s="659"/>
      <c r="I2" s="659"/>
      <c r="J2" s="659"/>
      <c r="K2" s="659"/>
      <c r="L2" s="659"/>
      <c r="M2" s="659"/>
      <c r="N2" s="659"/>
      <c r="O2" s="659"/>
      <c r="P2" s="87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</row>
    <row r="3" spans="1:42" s="5" customFormat="1" ht="18.5">
      <c r="A3" s="4"/>
      <c r="B3" s="3"/>
      <c r="C3" s="659"/>
      <c r="D3" s="659"/>
      <c r="E3" s="659"/>
      <c r="F3" s="659"/>
      <c r="G3" s="659"/>
      <c r="H3" s="659"/>
      <c r="I3" s="659"/>
      <c r="J3" s="659"/>
      <c r="K3" s="659"/>
      <c r="L3" s="659"/>
      <c r="M3" s="659"/>
      <c r="N3" s="659"/>
      <c r="O3" s="659"/>
      <c r="P3" s="87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</row>
    <row r="4" spans="1:42" ht="8.25" customHeight="1">
      <c r="A4" s="16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6"/>
      <c r="AI4" s="16"/>
      <c r="AJ4" s="440"/>
      <c r="AK4" s="440"/>
      <c r="AL4" s="440"/>
      <c r="AM4" s="440"/>
      <c r="AN4" s="440"/>
      <c r="AO4" s="440"/>
      <c r="AP4" s="440"/>
    </row>
    <row r="5" spans="1:42" ht="13.15" customHeight="1">
      <c r="A5" s="440"/>
      <c r="B5" s="440"/>
      <c r="C5" s="440"/>
      <c r="D5" s="440"/>
      <c r="E5" s="440"/>
      <c r="F5" s="440"/>
      <c r="G5" s="440"/>
      <c r="H5" s="440"/>
      <c r="I5" s="440"/>
      <c r="J5" s="440"/>
      <c r="K5" s="440"/>
      <c r="L5" s="440"/>
      <c r="M5" s="440"/>
      <c r="N5" s="440"/>
      <c r="O5" s="440"/>
      <c r="P5" s="440"/>
      <c r="Q5" s="440"/>
      <c r="R5" s="440"/>
      <c r="S5" s="440"/>
      <c r="T5" s="440"/>
      <c r="U5" s="440"/>
      <c r="V5" s="440"/>
      <c r="W5" s="440"/>
      <c r="X5" s="440"/>
      <c r="Y5" s="440"/>
      <c r="Z5" s="440"/>
      <c r="AA5" s="440"/>
      <c r="AB5" s="440"/>
      <c r="AC5" s="440"/>
      <c r="AD5" s="440"/>
      <c r="AE5" s="440"/>
      <c r="AF5" s="440"/>
      <c r="AG5" s="440"/>
      <c r="AH5" s="440"/>
      <c r="AI5" s="440"/>
      <c r="AJ5" s="530"/>
      <c r="AK5" s="440"/>
      <c r="AL5" s="440"/>
      <c r="AM5" s="440"/>
      <c r="AN5" s="440"/>
      <c r="AO5" s="440"/>
      <c r="AP5" s="440"/>
    </row>
    <row r="6" spans="1:42" ht="13.15" customHeight="1">
      <c r="A6" s="440"/>
      <c r="B6" s="531"/>
      <c r="C6" s="532"/>
      <c r="D6" s="532"/>
      <c r="E6" s="532"/>
      <c r="F6" s="532"/>
      <c r="G6" s="532"/>
      <c r="H6" s="532"/>
      <c r="I6" s="532"/>
      <c r="J6" s="532"/>
      <c r="K6" s="532"/>
      <c r="L6" s="532"/>
      <c r="M6" s="532"/>
      <c r="N6" s="532"/>
      <c r="O6" s="532"/>
      <c r="P6" s="532"/>
      <c r="Q6" s="532"/>
      <c r="R6" s="532"/>
      <c r="S6" s="532"/>
      <c r="T6" s="532"/>
      <c r="U6" s="532"/>
      <c r="V6" s="532"/>
      <c r="W6" s="532"/>
      <c r="X6" s="532"/>
      <c r="Y6" s="532"/>
      <c r="Z6" s="532"/>
      <c r="AA6" s="532"/>
      <c r="AB6" s="532"/>
      <c r="AC6" s="532"/>
      <c r="AD6" s="532"/>
      <c r="AE6" s="532"/>
      <c r="AF6" s="532"/>
      <c r="AG6" s="532"/>
      <c r="AH6" s="533"/>
      <c r="AI6" s="440"/>
      <c r="AJ6" s="440"/>
      <c r="AK6" s="440"/>
      <c r="AL6" s="440"/>
      <c r="AM6" s="440"/>
      <c r="AN6" s="440"/>
      <c r="AO6" s="440"/>
      <c r="AP6" s="440"/>
    </row>
    <row r="7" spans="1:42" s="18" customFormat="1" ht="13.15" customHeight="1">
      <c r="B7" s="19"/>
      <c r="C7" s="20" t="s">
        <v>143</v>
      </c>
      <c r="D7" s="20"/>
      <c r="E7" s="20"/>
      <c r="AH7" s="534"/>
      <c r="AI7" s="534"/>
    </row>
    <row r="8" spans="1:42" ht="13.15" customHeight="1">
      <c r="A8" s="440"/>
      <c r="B8" s="535"/>
      <c r="C8" s="8" t="s">
        <v>146</v>
      </c>
      <c r="D8" s="536">
        <v>25</v>
      </c>
      <c r="E8" s="511"/>
      <c r="F8" s="440"/>
      <c r="G8" s="21"/>
      <c r="H8" s="22"/>
      <c r="I8" s="22"/>
      <c r="J8" s="22"/>
      <c r="K8" s="22"/>
      <c r="L8" s="22"/>
      <c r="M8" s="22"/>
      <c r="N8" s="22"/>
      <c r="O8" s="22"/>
      <c r="P8" s="22"/>
      <c r="Q8" s="22"/>
      <c r="R8" s="22"/>
      <c r="S8" s="22"/>
      <c r="T8" s="22"/>
      <c r="U8" s="22"/>
      <c r="V8" s="22"/>
      <c r="W8" s="22"/>
      <c r="X8" s="22"/>
      <c r="Y8" s="22"/>
      <c r="Z8" s="22"/>
      <c r="AA8" s="22"/>
      <c r="AB8" s="22"/>
      <c r="AC8" s="22"/>
      <c r="AD8" s="22"/>
      <c r="AE8" s="22"/>
      <c r="AF8" s="22"/>
      <c r="AG8" s="22"/>
      <c r="AH8" s="534"/>
      <c r="AI8" s="23"/>
      <c r="AJ8" s="440"/>
      <c r="AK8" s="18"/>
      <c r="AL8" s="18"/>
      <c r="AM8" s="18"/>
      <c r="AN8" s="18"/>
      <c r="AO8" s="18"/>
      <c r="AP8" s="18"/>
    </row>
    <row r="9" spans="1:42" ht="13" customHeight="1">
      <c r="A9" s="440"/>
      <c r="B9" s="535"/>
      <c r="C9" s="252" t="s">
        <v>241</v>
      </c>
      <c r="D9" s="537">
        <v>5.5E-2</v>
      </c>
      <c r="E9" s="538"/>
      <c r="F9" s="440"/>
      <c r="G9" s="21"/>
      <c r="H9" s="22"/>
      <c r="I9" s="22"/>
      <c r="J9" s="22"/>
      <c r="K9" s="22"/>
      <c r="L9" s="22"/>
      <c r="M9" s="22"/>
      <c r="N9" s="22"/>
      <c r="O9" s="22"/>
      <c r="P9" s="22"/>
      <c r="Q9" s="22"/>
      <c r="R9" s="22"/>
      <c r="S9" s="22"/>
      <c r="T9" s="22"/>
      <c r="U9" s="22"/>
      <c r="V9" s="22"/>
      <c r="W9" s="22"/>
      <c r="X9" s="22"/>
      <c r="Y9" s="22"/>
      <c r="Z9" s="22"/>
      <c r="AA9" s="22"/>
      <c r="AB9" s="22"/>
      <c r="AC9" s="22"/>
      <c r="AD9" s="22"/>
      <c r="AE9" s="22"/>
      <c r="AF9" s="22"/>
      <c r="AG9" s="22"/>
      <c r="AH9" s="534"/>
      <c r="AI9" s="23"/>
      <c r="AJ9" s="440"/>
      <c r="AK9" s="18"/>
      <c r="AL9" s="18"/>
      <c r="AM9" s="18"/>
      <c r="AN9" s="18"/>
      <c r="AO9" s="18"/>
      <c r="AP9" s="18"/>
    </row>
    <row r="10" spans="1:42" ht="13" customHeight="1">
      <c r="A10" s="440"/>
      <c r="B10" s="535"/>
      <c r="C10" s="8" t="s">
        <v>242</v>
      </c>
      <c r="D10" s="528">
        <f>Input!D65</f>
        <v>5.5E-2</v>
      </c>
      <c r="E10" s="440"/>
      <c r="F10" s="440"/>
      <c r="G10" s="21">
        <v>0.06</v>
      </c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534"/>
      <c r="AI10" s="23"/>
      <c r="AJ10" s="440"/>
      <c r="AK10" s="18"/>
      <c r="AL10" s="18"/>
      <c r="AM10" s="18"/>
      <c r="AN10" s="18"/>
      <c r="AO10" s="18"/>
      <c r="AP10" s="18"/>
    </row>
    <row r="11" spans="1:42" ht="13" customHeight="1">
      <c r="A11" s="440"/>
      <c r="B11" s="535"/>
      <c r="C11" s="8" t="s">
        <v>243</v>
      </c>
      <c r="D11" s="528">
        <f>Input!E65</f>
        <v>6.5000000000000002E-2</v>
      </c>
      <c r="E11" s="440"/>
      <c r="F11" s="440"/>
      <c r="G11" s="21">
        <v>6.5000000000000002E-2</v>
      </c>
      <c r="H11" s="22"/>
      <c r="I11" s="22"/>
      <c r="J11" s="22"/>
      <c r="K11" s="22"/>
      <c r="L11" s="22"/>
      <c r="M11" s="22"/>
      <c r="N11" s="22"/>
      <c r="O11" s="22"/>
      <c r="P11" s="22"/>
      <c r="Q11" s="22"/>
      <c r="R11" s="22"/>
      <c r="S11" s="22"/>
      <c r="T11" s="22"/>
      <c r="U11" s="22"/>
      <c r="V11" s="22"/>
      <c r="W11" s="22"/>
      <c r="X11" s="22"/>
      <c r="Y11" s="22"/>
      <c r="Z11" s="22"/>
      <c r="AA11" s="22"/>
      <c r="AB11" s="22"/>
      <c r="AC11" s="22"/>
      <c r="AD11" s="22"/>
      <c r="AE11" s="22"/>
      <c r="AF11" s="22"/>
      <c r="AG11" s="22"/>
      <c r="AH11" s="534"/>
      <c r="AI11" s="23"/>
      <c r="AJ11" s="440"/>
      <c r="AK11" s="18"/>
      <c r="AL11" s="18"/>
      <c r="AM11" s="18"/>
      <c r="AN11" s="18"/>
      <c r="AO11" s="18"/>
      <c r="AP11" s="18"/>
    </row>
    <row r="12" spans="1:42" ht="13" customHeight="1">
      <c r="A12" s="440"/>
      <c r="B12" s="535"/>
      <c r="C12" s="8" t="s">
        <v>244</v>
      </c>
      <c r="D12" s="528">
        <f>Input!F65</f>
        <v>6.5000000000000002E-2</v>
      </c>
      <c r="E12" s="440"/>
      <c r="F12" s="440"/>
      <c r="G12" s="21">
        <v>7.0000000000000007E-2</v>
      </c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534"/>
      <c r="AI12" s="23"/>
      <c r="AJ12" s="440"/>
      <c r="AK12" s="18"/>
      <c r="AL12" s="18"/>
      <c r="AM12" s="18"/>
      <c r="AN12" s="18"/>
      <c r="AO12" s="18"/>
      <c r="AP12" s="18"/>
    </row>
    <row r="13" spans="1:42" ht="13" customHeight="1">
      <c r="A13" s="440"/>
      <c r="B13" s="535"/>
      <c r="C13" s="8" t="s">
        <v>245</v>
      </c>
      <c r="D13" s="528">
        <f>Input!G65</f>
        <v>6.5000000000000002E-2</v>
      </c>
      <c r="E13" s="440"/>
      <c r="F13" s="440"/>
      <c r="G13" s="21">
        <v>6.2E-2</v>
      </c>
      <c r="H13" s="22"/>
      <c r="I13" s="22"/>
      <c r="J13" s="22"/>
      <c r="K13" s="22"/>
      <c r="L13" s="22"/>
      <c r="M13" s="22"/>
      <c r="N13" s="22"/>
      <c r="O13" s="22"/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534"/>
      <c r="AI13" s="23"/>
      <c r="AJ13" s="440"/>
      <c r="AK13" s="18"/>
      <c r="AL13" s="18"/>
      <c r="AM13" s="18"/>
      <c r="AN13" s="18"/>
      <c r="AO13" s="18"/>
      <c r="AP13" s="18"/>
    </row>
    <row r="14" spans="1:42" ht="13" customHeight="1">
      <c r="A14" s="440"/>
      <c r="B14" s="535"/>
      <c r="C14" s="8" t="s">
        <v>246</v>
      </c>
      <c r="D14" s="528">
        <f>Input!H65</f>
        <v>6.5000000000000002E-2</v>
      </c>
      <c r="E14" s="440"/>
      <c r="F14" s="440"/>
      <c r="G14" s="21">
        <v>5.8000000000000003E-2</v>
      </c>
      <c r="H14" s="22"/>
      <c r="I14" s="22"/>
      <c r="J14" s="22"/>
      <c r="K14" s="22"/>
      <c r="L14" s="22"/>
      <c r="M14" s="22"/>
      <c r="N14" s="22"/>
      <c r="O14" s="22"/>
      <c r="P14" s="22"/>
      <c r="Q14" s="22"/>
      <c r="R14" s="22"/>
      <c r="S14" s="22"/>
      <c r="T14" s="22"/>
      <c r="U14" s="22"/>
      <c r="V14" s="22"/>
      <c r="W14" s="22"/>
      <c r="X14" s="22"/>
      <c r="Y14" s="22"/>
      <c r="Z14" s="22"/>
      <c r="AA14" s="22"/>
      <c r="AB14" s="22"/>
      <c r="AC14" s="22"/>
      <c r="AD14" s="22"/>
      <c r="AE14" s="22"/>
      <c r="AF14" s="22"/>
      <c r="AG14" s="22"/>
      <c r="AH14" s="534"/>
      <c r="AI14" s="23"/>
      <c r="AJ14" s="440"/>
      <c r="AK14" s="18"/>
      <c r="AL14" s="18"/>
      <c r="AM14" s="18"/>
      <c r="AN14" s="18"/>
      <c r="AO14" s="18"/>
      <c r="AP14" s="18"/>
    </row>
    <row r="15" spans="1:42" ht="13.15" customHeight="1">
      <c r="A15" s="440"/>
      <c r="B15" s="535"/>
      <c r="C15" s="539" t="s">
        <v>202</v>
      </c>
      <c r="D15" s="540">
        <v>25</v>
      </c>
      <c r="E15" s="511"/>
      <c r="F15" s="440"/>
      <c r="G15" s="21"/>
      <c r="H15" s="22"/>
      <c r="I15" s="22"/>
      <c r="J15" s="22"/>
      <c r="K15" s="22"/>
      <c r="L15" s="22"/>
      <c r="M15" s="22"/>
      <c r="N15" s="22"/>
      <c r="O15" s="22"/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534"/>
      <c r="AI15" s="23"/>
      <c r="AJ15" s="440"/>
      <c r="AK15" s="18"/>
      <c r="AL15" s="18"/>
      <c r="AM15" s="18"/>
      <c r="AN15" s="18"/>
      <c r="AO15" s="18"/>
      <c r="AP15" s="18"/>
    </row>
    <row r="16" spans="1:42" ht="13.15" customHeight="1">
      <c r="A16" s="440"/>
      <c r="B16" s="535"/>
      <c r="C16" s="539" t="s">
        <v>203</v>
      </c>
      <c r="D16" s="541">
        <v>1</v>
      </c>
      <c r="E16" s="511"/>
      <c r="F16" s="440"/>
      <c r="G16" s="21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534"/>
      <c r="AI16" s="23"/>
      <c r="AJ16" s="440"/>
      <c r="AK16" s="18"/>
      <c r="AL16" s="18"/>
      <c r="AM16" s="18"/>
      <c r="AN16" s="18"/>
      <c r="AO16" s="18"/>
      <c r="AP16" s="18"/>
    </row>
    <row r="17" spans="2:42" ht="12.75" customHeight="1">
      <c r="B17" s="535"/>
      <c r="C17" s="440" t="s">
        <v>148</v>
      </c>
      <c r="D17" s="542">
        <v>0.03</v>
      </c>
      <c r="E17" s="440"/>
      <c r="F17" s="440"/>
      <c r="G17" s="21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534"/>
      <c r="AI17" s="23"/>
      <c r="AJ17" s="440"/>
      <c r="AK17" s="18"/>
      <c r="AL17" s="18"/>
      <c r="AM17" s="18"/>
      <c r="AN17" s="18"/>
      <c r="AO17" s="18"/>
      <c r="AP17" s="18"/>
    </row>
    <row r="18" spans="2:42" ht="13.15" customHeight="1">
      <c r="B18" s="535"/>
      <c r="C18" s="440"/>
      <c r="D18" s="21"/>
      <c r="E18" s="21"/>
      <c r="F18" s="440"/>
      <c r="G18" s="21"/>
      <c r="H18" s="22"/>
      <c r="I18" s="22"/>
      <c r="J18" s="22"/>
      <c r="K18" s="22"/>
      <c r="L18" s="22"/>
      <c r="M18" s="22"/>
      <c r="N18" s="22"/>
      <c r="O18" s="22"/>
      <c r="P18" s="22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534"/>
      <c r="AI18" s="23"/>
      <c r="AJ18" s="440"/>
      <c r="AK18" s="18"/>
      <c r="AL18" s="18"/>
      <c r="AM18" s="18"/>
      <c r="AN18" s="18"/>
      <c r="AO18" s="18"/>
      <c r="AP18" s="18"/>
    </row>
    <row r="19" spans="2:42" ht="13.15" customHeight="1">
      <c r="B19" s="535"/>
      <c r="C19" s="20" t="s">
        <v>247</v>
      </c>
      <c r="D19" s="25"/>
      <c r="E19" s="25"/>
      <c r="F19" s="25"/>
      <c r="G19" s="25" t="s">
        <v>151</v>
      </c>
      <c r="H19" s="26">
        <v>0</v>
      </c>
      <c r="I19" s="26">
        <f>H19+1</f>
        <v>1</v>
      </c>
      <c r="J19" s="26">
        <f>I19+1</f>
        <v>2</v>
      </c>
      <c r="K19" s="26">
        <f t="shared" ref="K19:AG19" si="0">J19+1</f>
        <v>3</v>
      </c>
      <c r="L19" s="26">
        <f t="shared" si="0"/>
        <v>4</v>
      </c>
      <c r="M19" s="26">
        <f t="shared" si="0"/>
        <v>5</v>
      </c>
      <c r="N19" s="26">
        <f t="shared" si="0"/>
        <v>6</v>
      </c>
      <c r="O19" s="26">
        <f t="shared" si="0"/>
        <v>7</v>
      </c>
      <c r="P19" s="26">
        <f t="shared" si="0"/>
        <v>8</v>
      </c>
      <c r="Q19" s="26">
        <f t="shared" si="0"/>
        <v>9</v>
      </c>
      <c r="R19" s="26">
        <f t="shared" si="0"/>
        <v>10</v>
      </c>
      <c r="S19" s="26">
        <f t="shared" si="0"/>
        <v>11</v>
      </c>
      <c r="T19" s="26">
        <f t="shared" si="0"/>
        <v>12</v>
      </c>
      <c r="U19" s="26">
        <f t="shared" si="0"/>
        <v>13</v>
      </c>
      <c r="V19" s="26">
        <f t="shared" si="0"/>
        <v>14</v>
      </c>
      <c r="W19" s="26">
        <f t="shared" si="0"/>
        <v>15</v>
      </c>
      <c r="X19" s="26">
        <f t="shared" si="0"/>
        <v>16</v>
      </c>
      <c r="Y19" s="26">
        <f t="shared" si="0"/>
        <v>17</v>
      </c>
      <c r="Z19" s="26">
        <f t="shared" si="0"/>
        <v>18</v>
      </c>
      <c r="AA19" s="26">
        <f t="shared" si="0"/>
        <v>19</v>
      </c>
      <c r="AB19" s="26">
        <f t="shared" si="0"/>
        <v>20</v>
      </c>
      <c r="AC19" s="26">
        <f t="shared" si="0"/>
        <v>21</v>
      </c>
      <c r="AD19" s="26">
        <f t="shared" si="0"/>
        <v>22</v>
      </c>
      <c r="AE19" s="26">
        <f t="shared" si="0"/>
        <v>23</v>
      </c>
      <c r="AF19" s="26">
        <f t="shared" si="0"/>
        <v>24</v>
      </c>
      <c r="AG19" s="26">
        <f t="shared" si="0"/>
        <v>25</v>
      </c>
      <c r="AH19" s="534"/>
      <c r="AI19" s="23"/>
      <c r="AJ19" s="440"/>
      <c r="AK19" s="18"/>
      <c r="AL19" s="18"/>
      <c r="AM19" s="18"/>
      <c r="AN19" s="18"/>
      <c r="AO19" s="18"/>
      <c r="AP19" s="18"/>
    </row>
    <row r="20" spans="2:42" ht="13.15" customHeight="1">
      <c r="B20" s="535"/>
      <c r="C20" s="27"/>
      <c r="D20" s="28"/>
      <c r="E20" s="28"/>
      <c r="F20" s="28"/>
      <c r="G20" s="28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29"/>
      <c r="AB20" s="29"/>
      <c r="AC20" s="29"/>
      <c r="AD20" s="29"/>
      <c r="AE20" s="29"/>
      <c r="AF20" s="29"/>
      <c r="AG20" s="29"/>
      <c r="AH20" s="534"/>
      <c r="AI20" s="23"/>
      <c r="AJ20" s="440"/>
      <c r="AK20" s="18"/>
      <c r="AL20" s="18"/>
      <c r="AM20" s="18"/>
      <c r="AN20" s="18"/>
      <c r="AO20" s="18"/>
      <c r="AP20" s="18"/>
    </row>
    <row r="21" spans="2:42" ht="13.15" customHeight="1">
      <c r="B21" s="535"/>
      <c r="C21" s="18" t="s">
        <v>159</v>
      </c>
      <c r="D21" s="30"/>
      <c r="E21" s="31"/>
      <c r="F21" s="543"/>
      <c r="G21" s="32"/>
      <c r="H21" s="544"/>
      <c r="I21" s="545"/>
      <c r="J21" s="545"/>
      <c r="K21" s="545"/>
      <c r="L21" s="545"/>
      <c r="M21" s="545"/>
      <c r="N21" s="545"/>
      <c r="O21" s="545"/>
      <c r="P21" s="545"/>
      <c r="Q21" s="545"/>
      <c r="R21" s="545"/>
      <c r="S21" s="545"/>
      <c r="T21" s="545"/>
      <c r="U21" s="545"/>
      <c r="V21" s="545"/>
      <c r="W21" s="545"/>
      <c r="X21" s="545"/>
      <c r="Y21" s="545"/>
      <c r="Z21" s="545"/>
      <c r="AA21" s="545"/>
      <c r="AB21" s="545"/>
      <c r="AC21" s="545"/>
      <c r="AD21" s="545"/>
      <c r="AE21" s="545"/>
      <c r="AF21" s="545"/>
      <c r="AG21" s="545"/>
      <c r="AH21" s="546"/>
      <c r="AI21" s="547"/>
      <c r="AJ21" s="440"/>
      <c r="AK21" s="440"/>
      <c r="AL21" s="440"/>
      <c r="AM21" s="440"/>
      <c r="AN21" s="440"/>
      <c r="AO21" s="440"/>
      <c r="AP21" s="440"/>
    </row>
    <row r="22" spans="2:42" ht="13.15" customHeight="1">
      <c r="B22" s="535"/>
      <c r="C22" s="24" t="s">
        <v>200</v>
      </c>
      <c r="D22" s="30"/>
      <c r="E22" s="31"/>
      <c r="F22" s="543"/>
      <c r="G22" s="32"/>
      <c r="H22" s="544"/>
      <c r="I22" s="545"/>
      <c r="J22" s="545"/>
      <c r="K22" s="545"/>
      <c r="L22" s="545"/>
      <c r="M22" s="545"/>
      <c r="N22" s="545"/>
      <c r="O22" s="545"/>
      <c r="P22" s="545"/>
      <c r="Q22" s="545"/>
      <c r="R22" s="545"/>
      <c r="S22" s="545"/>
      <c r="T22" s="545"/>
      <c r="U22" s="545"/>
      <c r="V22" s="545"/>
      <c r="W22" s="545"/>
      <c r="X22" s="545"/>
      <c r="Y22" s="545"/>
      <c r="Z22" s="545"/>
      <c r="AA22" s="545"/>
      <c r="AB22" s="545"/>
      <c r="AC22" s="545"/>
      <c r="AD22" s="545"/>
      <c r="AE22" s="545"/>
      <c r="AF22" s="545"/>
      <c r="AG22" s="545"/>
      <c r="AH22" s="546"/>
      <c r="AI22" s="547"/>
      <c r="AJ22" s="440"/>
      <c r="AK22" s="440"/>
      <c r="AL22" s="440"/>
      <c r="AM22" s="440"/>
      <c r="AN22" s="440"/>
      <c r="AO22" s="440"/>
      <c r="AP22" s="440"/>
    </row>
    <row r="23" spans="2:42" ht="13.15" customHeight="1">
      <c r="B23" s="535"/>
      <c r="C23" s="440" t="s">
        <v>161</v>
      </c>
      <c r="D23" s="37"/>
      <c r="E23" s="33" t="e">
        <f>+I23/Input!$D$15</f>
        <v>#DIV/0!</v>
      </c>
      <c r="F23" s="543"/>
      <c r="G23" s="34">
        <f>SUM(H23:AG23)</f>
        <v>0</v>
      </c>
      <c r="H23" s="544"/>
      <c r="I23" s="12">
        <f>I79</f>
        <v>0</v>
      </c>
      <c r="J23" s="12">
        <f t="shared" ref="J23:AG23" si="1">J79</f>
        <v>0</v>
      </c>
      <c r="K23" s="12">
        <f t="shared" si="1"/>
        <v>0</v>
      </c>
      <c r="L23" s="12">
        <f t="shared" si="1"/>
        <v>0</v>
      </c>
      <c r="M23" s="12">
        <f t="shared" si="1"/>
        <v>0</v>
      </c>
      <c r="N23" s="12">
        <f t="shared" si="1"/>
        <v>0</v>
      </c>
      <c r="O23" s="12">
        <f t="shared" si="1"/>
        <v>0</v>
      </c>
      <c r="P23" s="12">
        <f t="shared" si="1"/>
        <v>0</v>
      </c>
      <c r="Q23" s="12">
        <f t="shared" si="1"/>
        <v>0</v>
      </c>
      <c r="R23" s="12">
        <f t="shared" si="1"/>
        <v>0</v>
      </c>
      <c r="S23" s="12">
        <f t="shared" si="1"/>
        <v>0</v>
      </c>
      <c r="T23" s="12">
        <f t="shared" si="1"/>
        <v>0</v>
      </c>
      <c r="U23" s="12">
        <f t="shared" si="1"/>
        <v>0</v>
      </c>
      <c r="V23" s="12">
        <f t="shared" si="1"/>
        <v>0</v>
      </c>
      <c r="W23" s="12">
        <f t="shared" si="1"/>
        <v>0</v>
      </c>
      <c r="X23" s="12">
        <f t="shared" si="1"/>
        <v>0</v>
      </c>
      <c r="Y23" s="12">
        <f t="shared" si="1"/>
        <v>0</v>
      </c>
      <c r="Z23" s="12">
        <f t="shared" si="1"/>
        <v>0</v>
      </c>
      <c r="AA23" s="12">
        <f t="shared" si="1"/>
        <v>0</v>
      </c>
      <c r="AB23" s="12">
        <f t="shared" si="1"/>
        <v>0</v>
      </c>
      <c r="AC23" s="12">
        <f t="shared" si="1"/>
        <v>0</v>
      </c>
      <c r="AD23" s="12">
        <f t="shared" si="1"/>
        <v>0</v>
      </c>
      <c r="AE23" s="12">
        <f t="shared" si="1"/>
        <v>0</v>
      </c>
      <c r="AF23" s="12">
        <f t="shared" si="1"/>
        <v>0</v>
      </c>
      <c r="AG23" s="12">
        <f t="shared" si="1"/>
        <v>0</v>
      </c>
      <c r="AH23" s="546"/>
      <c r="AI23" s="547"/>
      <c r="AJ23" s="440"/>
      <c r="AK23" s="18"/>
      <c r="AL23" s="49"/>
      <c r="AM23" s="18"/>
      <c r="AN23" s="18"/>
      <c r="AO23" s="18"/>
      <c r="AP23" s="18"/>
    </row>
    <row r="24" spans="2:42" ht="13.15" customHeight="1">
      <c r="B24" s="535"/>
      <c r="C24" s="440" t="s">
        <v>162</v>
      </c>
      <c r="D24" s="37"/>
      <c r="E24" s="33" t="e">
        <f>+I24/Input!$D$15</f>
        <v>#DIV/0!</v>
      </c>
      <c r="F24" s="543"/>
      <c r="G24" s="34">
        <f t="shared" ref="G24" si="2">SUM(H24:AG24)</f>
        <v>0</v>
      </c>
      <c r="H24" s="544"/>
      <c r="I24" s="12">
        <f>I80+I85</f>
        <v>0</v>
      </c>
      <c r="J24" s="12">
        <f t="shared" ref="J24:AG24" si="3">J80+J85</f>
        <v>0</v>
      </c>
      <c r="K24" s="12">
        <f t="shared" si="3"/>
        <v>0</v>
      </c>
      <c r="L24" s="12">
        <f t="shared" si="3"/>
        <v>0</v>
      </c>
      <c r="M24" s="12">
        <f t="shared" si="3"/>
        <v>0</v>
      </c>
      <c r="N24" s="12">
        <f t="shared" si="3"/>
        <v>0</v>
      </c>
      <c r="O24" s="12">
        <f t="shared" si="3"/>
        <v>0</v>
      </c>
      <c r="P24" s="12">
        <f t="shared" si="3"/>
        <v>0</v>
      </c>
      <c r="Q24" s="12">
        <f t="shared" si="3"/>
        <v>0</v>
      </c>
      <c r="R24" s="12">
        <f t="shared" si="3"/>
        <v>0</v>
      </c>
      <c r="S24" s="12">
        <f t="shared" si="3"/>
        <v>0</v>
      </c>
      <c r="T24" s="12">
        <f t="shared" si="3"/>
        <v>0</v>
      </c>
      <c r="U24" s="12">
        <f t="shared" si="3"/>
        <v>0</v>
      </c>
      <c r="V24" s="12">
        <f t="shared" si="3"/>
        <v>0</v>
      </c>
      <c r="W24" s="12">
        <f t="shared" si="3"/>
        <v>0</v>
      </c>
      <c r="X24" s="12">
        <f t="shared" si="3"/>
        <v>0</v>
      </c>
      <c r="Y24" s="12">
        <f t="shared" si="3"/>
        <v>0</v>
      </c>
      <c r="Z24" s="12">
        <f t="shared" si="3"/>
        <v>0</v>
      </c>
      <c r="AA24" s="12">
        <f t="shared" si="3"/>
        <v>0</v>
      </c>
      <c r="AB24" s="12">
        <f t="shared" si="3"/>
        <v>0</v>
      </c>
      <c r="AC24" s="12">
        <f t="shared" si="3"/>
        <v>0</v>
      </c>
      <c r="AD24" s="12">
        <f t="shared" si="3"/>
        <v>0</v>
      </c>
      <c r="AE24" s="12">
        <f t="shared" si="3"/>
        <v>0</v>
      </c>
      <c r="AF24" s="12">
        <f t="shared" si="3"/>
        <v>0</v>
      </c>
      <c r="AG24" s="12">
        <f t="shared" si="3"/>
        <v>0</v>
      </c>
      <c r="AH24" s="546"/>
      <c r="AI24" s="547"/>
      <c r="AJ24" s="440"/>
      <c r="AK24" s="18"/>
      <c r="AL24" s="49"/>
      <c r="AM24" s="18"/>
      <c r="AN24" s="18"/>
      <c r="AO24" s="18"/>
      <c r="AP24" s="18"/>
    </row>
    <row r="25" spans="2:42" s="55" customFormat="1" ht="13.15" customHeight="1">
      <c r="B25" s="152"/>
      <c r="D25" s="153"/>
      <c r="E25" s="167"/>
      <c r="F25" s="29"/>
      <c r="G25" s="46"/>
      <c r="H25" s="47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8"/>
      <c r="AG25" s="48"/>
      <c r="AH25" s="154"/>
      <c r="AI25" s="155"/>
    </row>
    <row r="26" spans="2:42" s="54" customFormat="1" ht="17.25" customHeight="1">
      <c r="B26" s="50"/>
      <c r="C26" s="51" t="s">
        <v>248</v>
      </c>
      <c r="D26" s="156"/>
      <c r="E26" s="33" t="e">
        <f>SUM(E23:E25)</f>
        <v>#DIV/0!</v>
      </c>
      <c r="F26" s="63"/>
      <c r="G26" s="157"/>
      <c r="H26" s="158"/>
      <c r="I26" s="42">
        <f t="shared" ref="I26:AG26" si="4">SUM(I23:I24)</f>
        <v>0</v>
      </c>
      <c r="J26" s="42">
        <f t="shared" si="4"/>
        <v>0</v>
      </c>
      <c r="K26" s="42">
        <f t="shared" si="4"/>
        <v>0</v>
      </c>
      <c r="L26" s="42">
        <f t="shared" si="4"/>
        <v>0</v>
      </c>
      <c r="M26" s="42">
        <f t="shared" si="4"/>
        <v>0</v>
      </c>
      <c r="N26" s="42">
        <f t="shared" si="4"/>
        <v>0</v>
      </c>
      <c r="O26" s="42">
        <f t="shared" si="4"/>
        <v>0</v>
      </c>
      <c r="P26" s="42">
        <f t="shared" si="4"/>
        <v>0</v>
      </c>
      <c r="Q26" s="42">
        <f t="shared" si="4"/>
        <v>0</v>
      </c>
      <c r="R26" s="42">
        <f t="shared" si="4"/>
        <v>0</v>
      </c>
      <c r="S26" s="42">
        <f t="shared" si="4"/>
        <v>0</v>
      </c>
      <c r="T26" s="42">
        <f t="shared" si="4"/>
        <v>0</v>
      </c>
      <c r="U26" s="42">
        <f t="shared" si="4"/>
        <v>0</v>
      </c>
      <c r="V26" s="42">
        <f t="shared" si="4"/>
        <v>0</v>
      </c>
      <c r="W26" s="42">
        <f t="shared" si="4"/>
        <v>0</v>
      </c>
      <c r="X26" s="42">
        <f t="shared" si="4"/>
        <v>0</v>
      </c>
      <c r="Y26" s="42">
        <f t="shared" si="4"/>
        <v>0</v>
      </c>
      <c r="Z26" s="42">
        <f t="shared" si="4"/>
        <v>0</v>
      </c>
      <c r="AA26" s="42">
        <f t="shared" si="4"/>
        <v>0</v>
      </c>
      <c r="AB26" s="42">
        <f t="shared" si="4"/>
        <v>0</v>
      </c>
      <c r="AC26" s="42">
        <f t="shared" si="4"/>
        <v>0</v>
      </c>
      <c r="AD26" s="42">
        <f t="shared" si="4"/>
        <v>0</v>
      </c>
      <c r="AE26" s="42">
        <f t="shared" si="4"/>
        <v>0</v>
      </c>
      <c r="AF26" s="42">
        <f t="shared" si="4"/>
        <v>0</v>
      </c>
      <c r="AG26" s="42">
        <f t="shared" si="4"/>
        <v>0</v>
      </c>
      <c r="AH26" s="52"/>
      <c r="AI26" s="53"/>
    </row>
    <row r="27" spans="2:42" s="54" customFormat="1" ht="17.25" customHeight="1">
      <c r="B27" s="50"/>
      <c r="C27" s="55"/>
      <c r="D27" s="56"/>
      <c r="E27" s="33"/>
      <c r="F27" s="22"/>
      <c r="G27" s="34"/>
      <c r="H27" s="43"/>
      <c r="I27" s="48"/>
      <c r="J27" s="48"/>
      <c r="K27" s="48"/>
      <c r="L27" s="48"/>
      <c r="M27" s="48"/>
      <c r="N27" s="48"/>
      <c r="O27" s="48"/>
      <c r="P27" s="48"/>
      <c r="Q27" s="48"/>
      <c r="R27" s="48"/>
      <c r="S27" s="48"/>
      <c r="T27" s="48"/>
      <c r="U27" s="48"/>
      <c r="V27" s="48"/>
      <c r="W27" s="48"/>
      <c r="X27" s="48"/>
      <c r="Y27" s="48"/>
      <c r="Z27" s="48"/>
      <c r="AA27" s="48"/>
      <c r="AB27" s="48"/>
      <c r="AC27" s="48"/>
      <c r="AD27" s="48"/>
      <c r="AE27" s="48"/>
      <c r="AF27" s="48"/>
      <c r="AG27" s="48"/>
      <c r="AH27" s="52"/>
      <c r="AI27" s="53"/>
    </row>
    <row r="28" spans="2:42" s="54" customFormat="1" ht="17.25" customHeight="1">
      <c r="B28" s="50"/>
      <c r="C28" s="55" t="s">
        <v>164</v>
      </c>
      <c r="D28" s="56"/>
      <c r="E28" s="57"/>
      <c r="F28" s="22"/>
      <c r="G28" s="34"/>
      <c r="H28" s="43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52"/>
      <c r="AI28" s="53"/>
    </row>
    <row r="29" spans="2:42" s="54" customFormat="1" ht="17.25" customHeight="1">
      <c r="B29" s="50"/>
      <c r="C29" s="54" t="s">
        <v>165</v>
      </c>
      <c r="D29" s="58"/>
      <c r="E29" s="33" t="e">
        <f>+H29/Input!$D$15</f>
        <v>#DIV/0!</v>
      </c>
      <c r="F29" s="22"/>
      <c r="G29" s="59">
        <f t="shared" ref="G29:G31" si="5">SUM(H29:AG29)</f>
        <v>0</v>
      </c>
      <c r="H29" s="43">
        <f>-Input!E50</f>
        <v>0</v>
      </c>
      <c r="I29" s="60"/>
      <c r="J29" s="60"/>
      <c r="K29" s="60"/>
      <c r="L29" s="60"/>
      <c r="M29" s="60"/>
      <c r="N29" s="60"/>
      <c r="O29" s="60"/>
      <c r="P29" s="60"/>
      <c r="Q29" s="60"/>
      <c r="R29" s="60"/>
      <c r="S29" s="60"/>
      <c r="T29" s="60"/>
      <c r="U29" s="60"/>
      <c r="V29" s="60"/>
      <c r="W29" s="60"/>
      <c r="X29" s="60"/>
      <c r="Y29" s="60"/>
      <c r="Z29" s="60"/>
      <c r="AA29" s="60"/>
      <c r="AB29" s="60"/>
      <c r="AC29" s="60"/>
      <c r="AD29" s="60"/>
      <c r="AE29" s="60"/>
      <c r="AF29" s="60"/>
      <c r="AG29" s="60"/>
      <c r="AH29" s="52"/>
      <c r="AI29" s="53"/>
      <c r="AK29" s="55"/>
      <c r="AL29" s="55"/>
      <c r="AM29" s="55"/>
      <c r="AN29" s="55"/>
      <c r="AO29" s="55"/>
      <c r="AP29" s="55"/>
    </row>
    <row r="30" spans="2:42" s="54" customFormat="1" ht="17.25" customHeight="1">
      <c r="B30" s="50"/>
      <c r="C30" s="54" t="s">
        <v>166</v>
      </c>
      <c r="D30" s="58"/>
      <c r="E30" s="33" t="e">
        <f>+H30/Input!$D$15</f>
        <v>#DIV/0!</v>
      </c>
      <c r="F30" s="22"/>
      <c r="G30" s="59">
        <f>SUM(H30:AG30)</f>
        <v>0</v>
      </c>
      <c r="H30" s="61">
        <f>E49</f>
        <v>0</v>
      </c>
      <c r="I30" s="60"/>
      <c r="J30" s="60"/>
      <c r="K30" s="60"/>
      <c r="L30" s="60"/>
      <c r="M30" s="60"/>
      <c r="N30" s="60"/>
      <c r="O30" s="60"/>
      <c r="P30" s="60"/>
      <c r="Q30" s="60"/>
      <c r="R30" s="60"/>
      <c r="S30" s="60"/>
      <c r="T30" s="60"/>
      <c r="U30" s="60"/>
      <c r="V30" s="60"/>
      <c r="W30" s="60"/>
      <c r="X30" s="60"/>
      <c r="Y30" s="60"/>
      <c r="Z30" s="60"/>
      <c r="AA30" s="60"/>
      <c r="AB30" s="60"/>
      <c r="AC30" s="60"/>
      <c r="AD30" s="60"/>
      <c r="AE30" s="60"/>
      <c r="AF30" s="60"/>
      <c r="AG30" s="60"/>
      <c r="AH30" s="52"/>
      <c r="AI30" s="53"/>
      <c r="AK30" s="55"/>
      <c r="AL30" s="55"/>
      <c r="AM30" s="55"/>
      <c r="AN30" s="55"/>
      <c r="AO30" s="55"/>
      <c r="AP30" s="55"/>
    </row>
    <row r="31" spans="2:42" s="54" customFormat="1" ht="17.25" customHeight="1">
      <c r="B31" s="50"/>
      <c r="C31" s="54" t="s">
        <v>249</v>
      </c>
      <c r="D31" s="58"/>
      <c r="E31" s="33" t="e">
        <f>+H31/Input!$D$15</f>
        <v>#DIV/0!</v>
      </c>
      <c r="F31" s="22"/>
      <c r="G31" s="59">
        <f t="shared" si="5"/>
        <v>0</v>
      </c>
      <c r="H31" s="61">
        <f>E50</f>
        <v>0</v>
      </c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  <c r="X31" s="60"/>
      <c r="Y31" s="60"/>
      <c r="Z31" s="60"/>
      <c r="AA31" s="60"/>
      <c r="AB31" s="60"/>
      <c r="AC31" s="60"/>
      <c r="AD31" s="60"/>
      <c r="AE31" s="60"/>
      <c r="AF31" s="60"/>
      <c r="AG31" s="60"/>
      <c r="AH31" s="52"/>
      <c r="AI31" s="53"/>
      <c r="AK31" s="55"/>
      <c r="AL31" s="55"/>
      <c r="AM31" s="55"/>
      <c r="AN31" s="55"/>
      <c r="AO31" s="55"/>
      <c r="AP31" s="55"/>
    </row>
    <row r="32" spans="2:42" ht="17.25" customHeight="1">
      <c r="B32" s="535"/>
      <c r="C32" s="440"/>
      <c r="D32" s="440"/>
      <c r="E32" s="440"/>
      <c r="F32" s="440"/>
      <c r="G32" s="440"/>
      <c r="H32" s="440"/>
      <c r="I32" s="440"/>
      <c r="J32" s="440"/>
      <c r="K32" s="440"/>
      <c r="L32" s="440"/>
      <c r="M32" s="440"/>
      <c r="N32" s="440"/>
      <c r="O32" s="440"/>
      <c r="P32" s="440"/>
      <c r="Q32" s="440"/>
      <c r="R32" s="440"/>
      <c r="S32" s="440"/>
      <c r="T32" s="440"/>
      <c r="U32" s="440"/>
      <c r="V32" s="440"/>
      <c r="W32" s="440"/>
      <c r="X32" s="440"/>
      <c r="Y32" s="440"/>
      <c r="Z32" s="440"/>
      <c r="AA32" s="440"/>
      <c r="AB32" s="440"/>
      <c r="AC32" s="440"/>
      <c r="AD32" s="440"/>
      <c r="AE32" s="440"/>
      <c r="AF32" s="440"/>
      <c r="AG32" s="440"/>
      <c r="AH32" s="534"/>
      <c r="AI32" s="440"/>
      <c r="AJ32" s="440"/>
      <c r="AK32" s="440"/>
      <c r="AL32" s="440"/>
      <c r="AM32" s="440"/>
      <c r="AN32" s="440"/>
      <c r="AO32" s="440"/>
      <c r="AP32" s="440"/>
    </row>
    <row r="33" spans="2:42" s="54" customFormat="1" ht="13.15" customHeight="1">
      <c r="B33" s="50"/>
      <c r="C33" s="54" t="s">
        <v>170</v>
      </c>
      <c r="G33" s="60"/>
      <c r="H33" s="60"/>
      <c r="I33" s="60">
        <f>SUM(I77,I84)</f>
        <v>0</v>
      </c>
      <c r="J33" s="60">
        <f t="shared" ref="J33:AG33" si="6">SUM(J77,J84)</f>
        <v>0</v>
      </c>
      <c r="K33" s="60">
        <f t="shared" si="6"/>
        <v>0</v>
      </c>
      <c r="L33" s="60">
        <f t="shared" si="6"/>
        <v>0</v>
      </c>
      <c r="M33" s="60">
        <f t="shared" si="6"/>
        <v>0</v>
      </c>
      <c r="N33" s="60">
        <f t="shared" si="6"/>
        <v>0</v>
      </c>
      <c r="O33" s="60">
        <f t="shared" si="6"/>
        <v>0</v>
      </c>
      <c r="P33" s="60">
        <f t="shared" si="6"/>
        <v>0</v>
      </c>
      <c r="Q33" s="60">
        <f t="shared" si="6"/>
        <v>0</v>
      </c>
      <c r="R33" s="60">
        <f t="shared" si="6"/>
        <v>0</v>
      </c>
      <c r="S33" s="60">
        <f t="shared" si="6"/>
        <v>0</v>
      </c>
      <c r="T33" s="60">
        <f t="shared" si="6"/>
        <v>0</v>
      </c>
      <c r="U33" s="60">
        <f t="shared" si="6"/>
        <v>0</v>
      </c>
      <c r="V33" s="60">
        <f t="shared" si="6"/>
        <v>0</v>
      </c>
      <c r="W33" s="60">
        <f t="shared" si="6"/>
        <v>0</v>
      </c>
      <c r="X33" s="60">
        <f t="shared" si="6"/>
        <v>0</v>
      </c>
      <c r="Y33" s="60">
        <f t="shared" si="6"/>
        <v>0</v>
      </c>
      <c r="Z33" s="60">
        <f t="shared" si="6"/>
        <v>0</v>
      </c>
      <c r="AA33" s="60">
        <f t="shared" si="6"/>
        <v>0</v>
      </c>
      <c r="AB33" s="60">
        <f t="shared" si="6"/>
        <v>0</v>
      </c>
      <c r="AC33" s="60">
        <f t="shared" si="6"/>
        <v>0</v>
      </c>
      <c r="AD33" s="60">
        <f t="shared" si="6"/>
        <v>0</v>
      </c>
      <c r="AE33" s="60">
        <f t="shared" si="6"/>
        <v>0</v>
      </c>
      <c r="AF33" s="60">
        <f t="shared" si="6"/>
        <v>0</v>
      </c>
      <c r="AG33" s="60">
        <f t="shared" si="6"/>
        <v>0</v>
      </c>
      <c r="AH33" s="52"/>
      <c r="AI33" s="53"/>
    </row>
    <row r="34" spans="2:42" s="54" customFormat="1" ht="13.15" customHeight="1">
      <c r="B34" s="50"/>
      <c r="C34" s="54" t="s">
        <v>171</v>
      </c>
      <c r="D34" s="60"/>
      <c r="E34" s="60"/>
      <c r="G34" s="60"/>
      <c r="H34" s="60"/>
      <c r="I34" s="60">
        <f t="shared" ref="I34:AG34" si="7">IF(I$19=$D$8,FV($D$17,I$19,0,$H$29,),0)</f>
        <v>0</v>
      </c>
      <c r="J34" s="60">
        <f t="shared" si="7"/>
        <v>0</v>
      </c>
      <c r="K34" s="60">
        <f t="shared" si="7"/>
        <v>0</v>
      </c>
      <c r="L34" s="60">
        <f t="shared" si="7"/>
        <v>0</v>
      </c>
      <c r="M34" s="60">
        <f t="shared" si="7"/>
        <v>0</v>
      </c>
      <c r="N34" s="60">
        <f t="shared" si="7"/>
        <v>0</v>
      </c>
      <c r="O34" s="60">
        <f t="shared" si="7"/>
        <v>0</v>
      </c>
      <c r="P34" s="60">
        <f t="shared" si="7"/>
        <v>0</v>
      </c>
      <c r="Q34" s="60">
        <f t="shared" si="7"/>
        <v>0</v>
      </c>
      <c r="R34" s="60">
        <f t="shared" si="7"/>
        <v>0</v>
      </c>
      <c r="S34" s="60">
        <f t="shared" si="7"/>
        <v>0</v>
      </c>
      <c r="T34" s="60">
        <f t="shared" si="7"/>
        <v>0</v>
      </c>
      <c r="U34" s="60">
        <f t="shared" si="7"/>
        <v>0</v>
      </c>
      <c r="V34" s="60">
        <f t="shared" si="7"/>
        <v>0</v>
      </c>
      <c r="W34" s="60">
        <f t="shared" si="7"/>
        <v>0</v>
      </c>
      <c r="X34" s="60">
        <f t="shared" si="7"/>
        <v>0</v>
      </c>
      <c r="Y34" s="60">
        <f t="shared" si="7"/>
        <v>0</v>
      </c>
      <c r="Z34" s="60">
        <f t="shared" si="7"/>
        <v>0</v>
      </c>
      <c r="AA34" s="60">
        <f t="shared" si="7"/>
        <v>0</v>
      </c>
      <c r="AB34" s="60">
        <f t="shared" si="7"/>
        <v>0</v>
      </c>
      <c r="AC34" s="60">
        <f t="shared" si="7"/>
        <v>0</v>
      </c>
      <c r="AD34" s="60">
        <f t="shared" si="7"/>
        <v>0</v>
      </c>
      <c r="AE34" s="60">
        <f t="shared" si="7"/>
        <v>0</v>
      </c>
      <c r="AF34" s="60">
        <f t="shared" si="7"/>
        <v>0</v>
      </c>
      <c r="AG34" s="60">
        <f t="shared" si="7"/>
        <v>0</v>
      </c>
      <c r="AH34" s="52"/>
      <c r="AI34" s="53"/>
      <c r="AK34" s="55"/>
      <c r="AL34" s="55"/>
      <c r="AM34" s="55"/>
      <c r="AN34" s="55"/>
      <c r="AO34" s="55"/>
      <c r="AP34" s="55"/>
    </row>
    <row r="35" spans="2:42" ht="13.15" customHeight="1">
      <c r="B35" s="548"/>
      <c r="C35" s="549"/>
      <c r="D35" s="549"/>
      <c r="E35" s="549"/>
      <c r="F35" s="549"/>
      <c r="G35" s="549"/>
      <c r="H35" s="549"/>
      <c r="I35" s="549"/>
      <c r="J35" s="549"/>
      <c r="K35" s="549"/>
      <c r="L35" s="549"/>
      <c r="M35" s="549"/>
      <c r="N35" s="549"/>
      <c r="O35" s="549"/>
      <c r="P35" s="549"/>
      <c r="Q35" s="549"/>
      <c r="R35" s="549"/>
      <c r="S35" s="549"/>
      <c r="T35" s="549"/>
      <c r="U35" s="549"/>
      <c r="V35" s="549"/>
      <c r="W35" s="549"/>
      <c r="X35" s="549"/>
      <c r="Y35" s="549"/>
      <c r="Z35" s="549"/>
      <c r="AA35" s="549"/>
      <c r="AB35" s="549"/>
      <c r="AC35" s="549"/>
      <c r="AD35" s="549"/>
      <c r="AE35" s="549"/>
      <c r="AF35" s="549"/>
      <c r="AG35" s="549"/>
      <c r="AH35" s="550"/>
      <c r="AI35" s="440"/>
      <c r="AJ35" s="440"/>
      <c r="AK35" s="440"/>
      <c r="AL35" s="440"/>
      <c r="AM35" s="440"/>
      <c r="AN35" s="440"/>
      <c r="AO35" s="440"/>
      <c r="AP35" s="440"/>
    </row>
    <row r="36" spans="2:42" s="54" customFormat="1" ht="13.15" customHeight="1">
      <c r="D36" s="60"/>
      <c r="E36" s="60"/>
      <c r="G36" s="60"/>
      <c r="H36" s="60"/>
      <c r="I36" s="60"/>
      <c r="J36" s="60"/>
      <c r="K36" s="60"/>
      <c r="L36" s="60"/>
      <c r="M36" s="60"/>
      <c r="N36" s="60"/>
      <c r="O36" s="60"/>
      <c r="P36" s="60"/>
      <c r="Q36" s="60"/>
      <c r="R36" s="60"/>
      <c r="S36" s="60"/>
      <c r="T36" s="60"/>
      <c r="U36" s="60"/>
      <c r="V36" s="60"/>
      <c r="W36" s="60"/>
      <c r="X36" s="60"/>
      <c r="Y36" s="60"/>
      <c r="Z36" s="60"/>
      <c r="AA36" s="60"/>
      <c r="AB36" s="60"/>
      <c r="AC36" s="60"/>
      <c r="AD36" s="60"/>
      <c r="AE36" s="60"/>
      <c r="AF36" s="60"/>
      <c r="AG36" s="60"/>
      <c r="AH36" s="60"/>
      <c r="AI36" s="64"/>
      <c r="AK36" s="55"/>
      <c r="AL36" s="55"/>
      <c r="AM36" s="55"/>
      <c r="AN36" s="55"/>
      <c r="AO36" s="55"/>
      <c r="AP36" s="55"/>
    </row>
    <row r="37" spans="2:42" s="54" customFormat="1" ht="13.15" customHeight="1" outlineLevel="1">
      <c r="B37" s="65"/>
      <c r="C37" s="62"/>
      <c r="D37" s="66"/>
      <c r="E37" s="66"/>
      <c r="F37" s="62"/>
      <c r="G37" s="66"/>
      <c r="H37" s="66"/>
      <c r="I37" s="66"/>
      <c r="J37" s="66"/>
      <c r="K37" s="66"/>
      <c r="L37" s="66"/>
      <c r="M37" s="66"/>
      <c r="N37" s="66"/>
      <c r="O37" s="66"/>
      <c r="P37" s="66"/>
      <c r="Q37" s="66"/>
      <c r="R37" s="66"/>
      <c r="S37" s="66"/>
      <c r="T37" s="66"/>
      <c r="U37" s="66"/>
      <c r="V37" s="66"/>
      <c r="W37" s="66"/>
      <c r="X37" s="66"/>
      <c r="Y37" s="66"/>
      <c r="Z37" s="66"/>
      <c r="AA37" s="66"/>
      <c r="AB37" s="66"/>
      <c r="AC37" s="66"/>
      <c r="AD37" s="66"/>
      <c r="AE37" s="66"/>
      <c r="AF37" s="66"/>
      <c r="AG37" s="66"/>
      <c r="AH37" s="67"/>
      <c r="AI37" s="64"/>
      <c r="AK37" s="55"/>
      <c r="AL37" s="55"/>
      <c r="AM37" s="55"/>
      <c r="AN37" s="55"/>
      <c r="AO37" s="55"/>
      <c r="AP37" s="55"/>
    </row>
    <row r="38" spans="2:42" ht="13.15" customHeight="1" outlineLevel="1">
      <c r="B38" s="535"/>
      <c r="C38" s="68" t="s">
        <v>183</v>
      </c>
      <c r="D38" s="69"/>
      <c r="E38" s="69"/>
      <c r="F38" s="69"/>
      <c r="G38" s="69"/>
      <c r="H38" s="69"/>
      <c r="I38" s="69"/>
      <c r="J38" s="69"/>
      <c r="K38" s="440"/>
      <c r="L38" s="440"/>
      <c r="M38" s="440"/>
      <c r="N38" s="440"/>
      <c r="O38" s="440"/>
      <c r="P38" s="440"/>
      <c r="Q38" s="440"/>
      <c r="R38" s="440"/>
      <c r="S38" s="440"/>
      <c r="T38" s="440"/>
      <c r="U38" s="440"/>
      <c r="V38" s="440"/>
      <c r="W38" s="440"/>
      <c r="X38" s="440"/>
      <c r="Y38" s="440"/>
      <c r="Z38" s="440"/>
      <c r="AA38" s="440"/>
      <c r="AB38" s="440"/>
      <c r="AC38" s="440"/>
      <c r="AD38" s="440"/>
      <c r="AE38" s="440"/>
      <c r="AF38" s="440"/>
      <c r="AG38" s="440"/>
      <c r="AH38" s="534"/>
      <c r="AI38" s="440"/>
      <c r="AJ38" s="440"/>
      <c r="AK38" s="440"/>
      <c r="AL38" s="440"/>
      <c r="AM38" s="440"/>
      <c r="AN38" s="440"/>
      <c r="AO38" s="440"/>
      <c r="AP38" s="440"/>
    </row>
    <row r="39" spans="2:42" ht="13.15" customHeight="1" outlineLevel="1">
      <c r="B39" s="535"/>
      <c r="C39" s="55"/>
      <c r="D39" s="54"/>
      <c r="E39" s="54"/>
      <c r="F39" s="54"/>
      <c r="G39" s="54"/>
      <c r="H39" s="54"/>
      <c r="I39" s="54"/>
      <c r="J39" s="54"/>
      <c r="K39" s="440"/>
      <c r="L39" s="440"/>
      <c r="M39" s="440"/>
      <c r="N39" s="440"/>
      <c r="O39" s="440"/>
      <c r="P39" s="440"/>
      <c r="Q39" s="440"/>
      <c r="R39" s="440"/>
      <c r="S39" s="440"/>
      <c r="T39" s="440"/>
      <c r="U39" s="440"/>
      <c r="V39" s="440"/>
      <c r="W39" s="440"/>
      <c r="X39" s="440"/>
      <c r="Y39" s="440"/>
      <c r="Z39" s="440"/>
      <c r="AA39" s="440"/>
      <c r="AB39" s="440"/>
      <c r="AC39" s="440"/>
      <c r="AD39" s="440"/>
      <c r="AE39" s="440"/>
      <c r="AF39" s="440"/>
      <c r="AG39" s="440"/>
      <c r="AH39" s="534"/>
      <c r="AI39" s="440"/>
      <c r="AJ39" s="440"/>
      <c r="AK39" s="440"/>
      <c r="AL39" s="440"/>
      <c r="AM39" s="440"/>
      <c r="AN39" s="440"/>
      <c r="AO39" s="440"/>
      <c r="AP39" s="440"/>
    </row>
    <row r="40" spans="2:42" ht="13.15" customHeight="1" outlineLevel="1">
      <c r="B40" s="535"/>
      <c r="C40" s="70" t="s">
        <v>184</v>
      </c>
      <c r="D40" s="440"/>
      <c r="E40" s="440"/>
      <c r="F40" s="440"/>
      <c r="G40" s="440"/>
      <c r="H40" s="440"/>
      <c r="I40" s="440"/>
      <c r="J40" s="440"/>
      <c r="K40" s="440"/>
      <c r="L40" s="440"/>
      <c r="M40" s="440"/>
      <c r="N40" s="440"/>
      <c r="O40" s="440"/>
      <c r="P40" s="440"/>
      <c r="Q40" s="440"/>
      <c r="R40" s="440"/>
      <c r="S40" s="440"/>
      <c r="T40" s="440"/>
      <c r="U40" s="440"/>
      <c r="V40" s="440"/>
      <c r="W40" s="440"/>
      <c r="X40" s="440"/>
      <c r="Y40" s="440"/>
      <c r="Z40" s="440"/>
      <c r="AA40" s="440"/>
      <c r="AB40" s="440"/>
      <c r="AC40" s="440"/>
      <c r="AD40" s="440"/>
      <c r="AE40" s="440"/>
      <c r="AF40" s="440"/>
      <c r="AG40" s="440"/>
      <c r="AH40" s="534"/>
      <c r="AI40" s="440"/>
      <c r="AJ40" s="440"/>
      <c r="AK40" s="440"/>
      <c r="AL40" s="440"/>
      <c r="AM40" s="440"/>
      <c r="AN40" s="440"/>
      <c r="AO40" s="440"/>
      <c r="AP40" s="440"/>
    </row>
    <row r="41" spans="2:42" ht="13.15" customHeight="1" outlineLevel="1">
      <c r="B41" s="535"/>
      <c r="C41" s="440" t="s">
        <v>185</v>
      </c>
      <c r="D41" s="440"/>
      <c r="E41" s="551" t="s">
        <v>186</v>
      </c>
      <c r="F41" s="440"/>
      <c r="G41" s="552" t="s">
        <v>187</v>
      </c>
      <c r="H41" s="552" t="s">
        <v>186</v>
      </c>
      <c r="I41" s="552" t="s">
        <v>188</v>
      </c>
      <c r="J41" s="552" t="s">
        <v>188</v>
      </c>
      <c r="K41" s="440"/>
      <c r="L41" s="440"/>
      <c r="M41" s="440"/>
      <c r="N41" s="440"/>
      <c r="O41" s="440"/>
      <c r="P41" s="440"/>
      <c r="Q41" s="440"/>
      <c r="R41" s="440"/>
      <c r="S41" s="440"/>
      <c r="T41" s="440"/>
      <c r="U41" s="440"/>
      <c r="V41" s="440"/>
      <c r="W41" s="440"/>
      <c r="X41" s="440"/>
      <c r="Y41" s="440"/>
      <c r="Z41" s="440"/>
      <c r="AA41" s="440"/>
      <c r="AB41" s="440"/>
      <c r="AC41" s="440"/>
      <c r="AD41" s="440"/>
      <c r="AE41" s="440"/>
      <c r="AF41" s="440"/>
      <c r="AG41" s="440"/>
      <c r="AH41" s="534"/>
      <c r="AI41" s="440"/>
      <c r="AJ41" s="440"/>
      <c r="AK41" s="440"/>
      <c r="AL41" s="440"/>
      <c r="AM41" s="440"/>
      <c r="AN41" s="440"/>
      <c r="AO41" s="440"/>
      <c r="AP41" s="440"/>
    </row>
    <row r="42" spans="2:42" ht="13.15" customHeight="1" outlineLevel="1">
      <c r="B42" s="535"/>
      <c r="C42" s="440"/>
      <c r="D42" s="440"/>
      <c r="E42" s="440"/>
      <c r="F42" s="440"/>
      <c r="G42" s="543"/>
      <c r="H42" s="543"/>
      <c r="I42" s="543"/>
      <c r="J42" s="543"/>
      <c r="K42" s="440"/>
      <c r="L42" s="440"/>
      <c r="M42" s="440"/>
      <c r="N42" s="440"/>
      <c r="O42" s="440"/>
      <c r="P42" s="440"/>
      <c r="Q42" s="440"/>
      <c r="R42" s="440"/>
      <c r="S42" s="440"/>
      <c r="T42" s="440"/>
      <c r="U42" s="440"/>
      <c r="V42" s="440"/>
      <c r="W42" s="440"/>
      <c r="X42" s="440"/>
      <c r="Y42" s="440"/>
      <c r="Z42" s="440"/>
      <c r="AA42" s="440"/>
      <c r="AB42" s="440"/>
      <c r="AC42" s="440"/>
      <c r="AD42" s="440"/>
      <c r="AE42" s="440"/>
      <c r="AF42" s="440"/>
      <c r="AG42" s="440"/>
      <c r="AH42" s="534"/>
      <c r="AI42" s="440"/>
      <c r="AJ42" s="440"/>
      <c r="AK42" s="440"/>
      <c r="AL42" s="440"/>
      <c r="AM42" s="440"/>
      <c r="AN42" s="440"/>
      <c r="AO42" s="440"/>
      <c r="AP42" s="440"/>
    </row>
    <row r="43" spans="2:42" ht="13.15" customHeight="1" outlineLevel="1">
      <c r="B43" s="535"/>
      <c r="C43" s="70" t="s">
        <v>189</v>
      </c>
      <c r="D43" s="440"/>
      <c r="E43" s="440"/>
      <c r="F43" s="440"/>
      <c r="G43" s="543"/>
      <c r="H43" s="543"/>
      <c r="I43" s="543"/>
      <c r="J43" s="543"/>
      <c r="K43" s="440"/>
      <c r="L43" s="440"/>
      <c r="M43" s="440"/>
      <c r="N43" s="440"/>
      <c r="O43" s="440"/>
      <c r="P43" s="440"/>
      <c r="Q43" s="440"/>
      <c r="R43" s="440"/>
      <c r="S43" s="440"/>
      <c r="T43" s="440"/>
      <c r="U43" s="440"/>
      <c r="V43" s="440"/>
      <c r="W43" s="440"/>
      <c r="X43" s="440"/>
      <c r="Y43" s="440"/>
      <c r="Z43" s="440"/>
      <c r="AA43" s="440"/>
      <c r="AB43" s="440"/>
      <c r="AC43" s="440"/>
      <c r="AD43" s="440"/>
      <c r="AE43" s="440"/>
      <c r="AF43" s="440"/>
      <c r="AG43" s="440"/>
      <c r="AH43" s="534"/>
      <c r="AI43" s="440"/>
      <c r="AJ43" s="440"/>
      <c r="AK43" s="440"/>
      <c r="AL43" s="440"/>
      <c r="AM43" s="440"/>
      <c r="AN43" s="440"/>
      <c r="AO43" s="440"/>
      <c r="AP43" s="440"/>
    </row>
    <row r="44" spans="2:42" ht="13.15" customHeight="1" outlineLevel="1">
      <c r="B44" s="535"/>
      <c r="C44" s="539" t="s">
        <v>190</v>
      </c>
      <c r="D44" s="440"/>
      <c r="E44" s="553" cm="1">
        <f t="array" ref="E44">INDEX(G44:J44,,MATCH($E$41,$G$41:$J$41,0))</f>
        <v>0</v>
      </c>
      <c r="F44" s="553"/>
      <c r="G44" s="553">
        <f>Input!D56</f>
        <v>0</v>
      </c>
      <c r="H44" s="520">
        <f>Input!D56</f>
        <v>0</v>
      </c>
      <c r="I44" s="520">
        <v>0.35</v>
      </c>
      <c r="J44" s="520">
        <v>0.35</v>
      </c>
      <c r="K44" s="440"/>
      <c r="L44" s="440"/>
      <c r="M44" s="440"/>
      <c r="N44" s="440"/>
      <c r="O44" s="440"/>
      <c r="P44" s="440"/>
      <c r="Q44" s="440"/>
      <c r="R44" s="440"/>
      <c r="S44" s="440"/>
      <c r="T44" s="440"/>
      <c r="U44" s="440"/>
      <c r="V44" s="440"/>
      <c r="W44" s="440"/>
      <c r="X44" s="440"/>
      <c r="Y44" s="440"/>
      <c r="Z44" s="440"/>
      <c r="AA44" s="440"/>
      <c r="AB44" s="440"/>
      <c r="AC44" s="440"/>
      <c r="AD44" s="440"/>
      <c r="AE44" s="440"/>
      <c r="AF44" s="440"/>
      <c r="AG44" s="440"/>
      <c r="AH44" s="534"/>
      <c r="AI44" s="440"/>
      <c r="AJ44" s="440"/>
      <c r="AK44" s="440"/>
      <c r="AL44" s="440"/>
      <c r="AM44" s="440"/>
      <c r="AN44" s="440"/>
      <c r="AO44" s="440"/>
      <c r="AP44" s="440"/>
    </row>
    <row r="45" spans="2:42" ht="13.15" customHeight="1" outlineLevel="1">
      <c r="B45" s="535"/>
      <c r="C45" s="539" t="s">
        <v>191</v>
      </c>
      <c r="D45" s="440"/>
      <c r="E45" s="553" cm="1">
        <f t="array" ref="E45">INDEX(G45:J45,,MATCH($E$41,$G$41:$J$41,0))</f>
        <v>0</v>
      </c>
      <c r="F45" s="553"/>
      <c r="G45" s="553">
        <f>Input!D57</f>
        <v>0</v>
      </c>
      <c r="H45" s="520">
        <f>Input!D57</f>
        <v>0</v>
      </c>
      <c r="I45" s="520">
        <v>0.65</v>
      </c>
      <c r="J45" s="520">
        <v>0.65</v>
      </c>
      <c r="K45" s="440"/>
      <c r="L45" s="440"/>
      <c r="M45" s="440"/>
      <c r="N45" s="440"/>
      <c r="O45" s="440"/>
      <c r="P45" s="440"/>
      <c r="Q45" s="440"/>
      <c r="R45" s="440"/>
      <c r="S45" s="440"/>
      <c r="T45" s="440"/>
      <c r="U45" s="440"/>
      <c r="V45" s="440"/>
      <c r="W45" s="440"/>
      <c r="X45" s="440"/>
      <c r="Y45" s="440"/>
      <c r="Z45" s="440"/>
      <c r="AA45" s="440"/>
      <c r="AB45" s="440"/>
      <c r="AC45" s="440"/>
      <c r="AD45" s="440"/>
      <c r="AE45" s="440"/>
      <c r="AF45" s="440"/>
      <c r="AG45" s="440"/>
      <c r="AH45" s="534"/>
      <c r="AI45" s="440"/>
      <c r="AJ45" s="440"/>
      <c r="AK45" s="440"/>
      <c r="AL45" s="440"/>
      <c r="AM45" s="440"/>
      <c r="AN45" s="440"/>
      <c r="AO45" s="440"/>
      <c r="AP45" s="440"/>
    </row>
    <row r="46" spans="2:42" ht="13.15" customHeight="1" outlineLevel="1">
      <c r="B46" s="535"/>
      <c r="C46" s="539" t="s">
        <v>192</v>
      </c>
      <c r="D46" s="440"/>
      <c r="E46" s="553" cm="1">
        <f t="array" ref="E46">INDEX(G46:J46,,MATCH($E$41,$G$41:$J$41,0))</f>
        <v>0</v>
      </c>
      <c r="F46" s="553"/>
      <c r="G46" s="553">
        <f>Input!D58</f>
        <v>0</v>
      </c>
      <c r="H46" s="520">
        <f>Input!D58</f>
        <v>0</v>
      </c>
      <c r="I46" s="520">
        <v>0</v>
      </c>
      <c r="J46" s="520">
        <v>0</v>
      </c>
      <c r="K46" s="440"/>
      <c r="L46" s="440"/>
      <c r="M46" s="440"/>
      <c r="N46" s="440"/>
      <c r="O46" s="440"/>
      <c r="P46" s="440"/>
      <c r="Q46" s="440"/>
      <c r="R46" s="440"/>
      <c r="S46" s="440"/>
      <c r="T46" s="440"/>
      <c r="U46" s="440"/>
      <c r="V46" s="440"/>
      <c r="W46" s="440"/>
      <c r="X46" s="440"/>
      <c r="Y46" s="440"/>
      <c r="Z46" s="440"/>
      <c r="AA46" s="440"/>
      <c r="AB46" s="440"/>
      <c r="AC46" s="440"/>
      <c r="AD46" s="440"/>
      <c r="AE46" s="440"/>
      <c r="AF46" s="440"/>
      <c r="AG46" s="440"/>
      <c r="AH46" s="534"/>
      <c r="AI46" s="440"/>
      <c r="AJ46" s="440"/>
      <c r="AK46" s="440"/>
      <c r="AL46" s="440"/>
      <c r="AM46" s="440"/>
      <c r="AN46" s="440"/>
      <c r="AO46" s="440"/>
      <c r="AP46" s="440"/>
    </row>
    <row r="47" spans="2:42" ht="12.75" customHeight="1" outlineLevel="1">
      <c r="B47" s="535"/>
      <c r="C47" s="539" t="s">
        <v>193</v>
      </c>
      <c r="D47" s="440"/>
      <c r="E47" s="553"/>
      <c r="F47" s="553"/>
      <c r="G47" s="553"/>
      <c r="H47" s="520">
        <v>0</v>
      </c>
      <c r="I47" s="520">
        <v>0</v>
      </c>
      <c r="J47" s="520">
        <v>0</v>
      </c>
      <c r="K47" s="440"/>
      <c r="L47" s="440"/>
      <c r="M47" s="440"/>
      <c r="N47" s="440"/>
      <c r="O47" s="440"/>
      <c r="P47" s="440"/>
      <c r="Q47" s="440"/>
      <c r="R47" s="440"/>
      <c r="S47" s="440"/>
      <c r="T47" s="440"/>
      <c r="U47" s="440"/>
      <c r="V47" s="440"/>
      <c r="W47" s="440"/>
      <c r="X47" s="440"/>
      <c r="Y47" s="440"/>
      <c r="Z47" s="440"/>
      <c r="AA47" s="440"/>
      <c r="AB47" s="440"/>
      <c r="AC47" s="440"/>
      <c r="AD47" s="440"/>
      <c r="AE47" s="440"/>
      <c r="AF47" s="440"/>
      <c r="AG47" s="440"/>
      <c r="AH47" s="534"/>
      <c r="AI47" s="440"/>
      <c r="AJ47" s="440"/>
      <c r="AK47" s="440"/>
      <c r="AL47" s="440"/>
      <c r="AM47" s="440"/>
      <c r="AN47" s="440"/>
      <c r="AO47" s="440"/>
      <c r="AP47" s="440"/>
    </row>
    <row r="48" spans="2:42" ht="13.15" customHeight="1" outlineLevel="1">
      <c r="B48" s="535"/>
      <c r="C48" s="539" t="s">
        <v>194</v>
      </c>
      <c r="D48" s="440"/>
      <c r="E48" s="553"/>
      <c r="F48" s="553"/>
      <c r="G48" s="553"/>
      <c r="H48" s="520">
        <v>0</v>
      </c>
      <c r="I48" s="520">
        <v>0</v>
      </c>
      <c r="J48" s="520">
        <v>0</v>
      </c>
      <c r="K48" s="440"/>
      <c r="L48" s="440"/>
      <c r="M48" s="440"/>
      <c r="N48" s="440"/>
      <c r="O48" s="440"/>
      <c r="P48" s="440"/>
      <c r="Q48" s="440"/>
      <c r="R48" s="440"/>
      <c r="S48" s="440"/>
      <c r="T48" s="440"/>
      <c r="U48" s="440"/>
      <c r="V48" s="440"/>
      <c r="W48" s="440"/>
      <c r="X48" s="440"/>
      <c r="Y48" s="440"/>
      <c r="Z48" s="440"/>
      <c r="AA48" s="440"/>
      <c r="AB48" s="440"/>
      <c r="AC48" s="440"/>
      <c r="AD48" s="440"/>
      <c r="AE48" s="440"/>
      <c r="AF48" s="440"/>
      <c r="AG48" s="440"/>
      <c r="AH48" s="534"/>
      <c r="AI48" s="440"/>
      <c r="AJ48" s="440"/>
      <c r="AK48" s="440"/>
      <c r="AL48" s="440"/>
      <c r="AM48" s="440"/>
      <c r="AN48" s="440"/>
      <c r="AO48" s="440"/>
      <c r="AP48" s="440"/>
    </row>
    <row r="49" spans="2:42" ht="13.15" customHeight="1" outlineLevel="1">
      <c r="B49" s="535"/>
      <c r="C49" s="54" t="s">
        <v>195</v>
      </c>
      <c r="D49" s="440"/>
      <c r="E49" s="554">
        <f>$H$29*-$E44</f>
        <v>0</v>
      </c>
      <c r="F49" s="440"/>
      <c r="G49" s="440"/>
      <c r="H49" s="440"/>
      <c r="I49" s="440"/>
      <c r="J49" s="440"/>
      <c r="K49" s="440"/>
      <c r="L49" s="440"/>
      <c r="M49" s="440"/>
      <c r="N49" s="440"/>
      <c r="O49" s="440"/>
      <c r="P49" s="440"/>
      <c r="Q49" s="440"/>
      <c r="R49" s="440"/>
      <c r="S49" s="440"/>
      <c r="T49" s="440"/>
      <c r="U49" s="440"/>
      <c r="V49" s="440"/>
      <c r="W49" s="440"/>
      <c r="X49" s="440"/>
      <c r="Y49" s="440"/>
      <c r="Z49" s="440"/>
      <c r="AA49" s="440"/>
      <c r="AB49" s="440"/>
      <c r="AC49" s="440"/>
      <c r="AD49" s="440"/>
      <c r="AE49" s="440"/>
      <c r="AF49" s="440"/>
      <c r="AG49" s="440"/>
      <c r="AH49" s="534"/>
      <c r="AI49" s="440"/>
      <c r="AJ49" s="440"/>
      <c r="AK49" s="440"/>
      <c r="AL49" s="440"/>
      <c r="AM49" s="440"/>
      <c r="AN49" s="440"/>
      <c r="AO49" s="440"/>
      <c r="AP49" s="440"/>
    </row>
    <row r="50" spans="2:42" ht="13.15" customHeight="1" outlineLevel="1">
      <c r="B50" s="535"/>
      <c r="C50" s="54" t="s">
        <v>250</v>
      </c>
      <c r="D50" s="440"/>
      <c r="E50" s="554">
        <f>$H$29*-$E45</f>
        <v>0</v>
      </c>
      <c r="F50" s="440"/>
      <c r="G50" s="440"/>
      <c r="H50" s="440"/>
      <c r="I50" s="440"/>
      <c r="J50" s="440"/>
      <c r="K50" s="440"/>
      <c r="L50" s="440"/>
      <c r="M50" s="440"/>
      <c r="N50" s="440"/>
      <c r="O50" s="440"/>
      <c r="P50" s="440"/>
      <c r="Q50" s="440"/>
      <c r="R50" s="440"/>
      <c r="S50" s="440"/>
      <c r="T50" s="440"/>
      <c r="U50" s="440"/>
      <c r="V50" s="440"/>
      <c r="W50" s="440"/>
      <c r="X50" s="440"/>
      <c r="Y50" s="440"/>
      <c r="Z50" s="440"/>
      <c r="AA50" s="440"/>
      <c r="AB50" s="440"/>
      <c r="AC50" s="440"/>
      <c r="AD50" s="440"/>
      <c r="AE50" s="440"/>
      <c r="AF50" s="440"/>
      <c r="AG50" s="440"/>
      <c r="AH50" s="534"/>
      <c r="AI50" s="440"/>
      <c r="AJ50" s="440"/>
      <c r="AK50" s="440"/>
      <c r="AL50" s="440"/>
      <c r="AM50" s="440"/>
      <c r="AN50" s="440"/>
      <c r="AO50" s="440"/>
      <c r="AP50" s="440"/>
    </row>
    <row r="51" spans="2:42" ht="13.15" customHeight="1" outlineLevel="1">
      <c r="B51" s="535"/>
      <c r="C51" s="54" t="s">
        <v>197</v>
      </c>
      <c r="D51" s="440"/>
      <c r="E51" s="554">
        <f>$H$29*-$E46</f>
        <v>0</v>
      </c>
      <c r="F51" s="440"/>
      <c r="G51" s="440"/>
      <c r="H51" s="440"/>
      <c r="I51" s="440"/>
      <c r="J51" s="440"/>
      <c r="K51" s="440"/>
      <c r="L51" s="440"/>
      <c r="M51" s="440"/>
      <c r="N51" s="440"/>
      <c r="O51" s="440"/>
      <c r="P51" s="440"/>
      <c r="Q51" s="440"/>
      <c r="R51" s="440"/>
      <c r="S51" s="440"/>
      <c r="T51" s="440"/>
      <c r="U51" s="440"/>
      <c r="V51" s="440"/>
      <c r="W51" s="440"/>
      <c r="X51" s="440"/>
      <c r="Y51" s="440"/>
      <c r="Z51" s="440"/>
      <c r="AA51" s="440"/>
      <c r="AB51" s="440"/>
      <c r="AC51" s="440"/>
      <c r="AD51" s="440"/>
      <c r="AE51" s="440"/>
      <c r="AF51" s="440"/>
      <c r="AG51" s="440"/>
      <c r="AH51" s="534"/>
      <c r="AI51" s="440"/>
      <c r="AJ51" s="440"/>
      <c r="AK51" s="440"/>
      <c r="AL51" s="440"/>
      <c r="AM51" s="440"/>
      <c r="AN51" s="440"/>
      <c r="AO51" s="440"/>
      <c r="AP51" s="440"/>
    </row>
    <row r="52" spans="2:42" ht="12.75" customHeight="1" outlineLevel="1">
      <c r="B52" s="535"/>
      <c r="C52" s="54"/>
      <c r="D52" s="440"/>
      <c r="E52" s="554"/>
      <c r="F52" s="440"/>
      <c r="G52" s="440"/>
      <c r="H52" s="440"/>
      <c r="I52" s="440"/>
      <c r="J52" s="440"/>
      <c r="K52" s="440"/>
      <c r="L52" s="440"/>
      <c r="M52" s="440"/>
      <c r="N52" s="440"/>
      <c r="O52" s="440"/>
      <c r="P52" s="440"/>
      <c r="Q52" s="440"/>
      <c r="R52" s="440"/>
      <c r="S52" s="440"/>
      <c r="T52" s="440"/>
      <c r="U52" s="440"/>
      <c r="V52" s="440"/>
      <c r="W52" s="440"/>
      <c r="X52" s="440"/>
      <c r="Y52" s="440"/>
      <c r="Z52" s="440"/>
      <c r="AA52" s="440"/>
      <c r="AB52" s="440"/>
      <c r="AC52" s="440"/>
      <c r="AD52" s="440"/>
      <c r="AE52" s="440"/>
      <c r="AF52" s="440"/>
      <c r="AG52" s="440"/>
      <c r="AH52" s="534"/>
      <c r="AI52" s="440"/>
      <c r="AJ52" s="440"/>
      <c r="AK52" s="440"/>
      <c r="AL52" s="440"/>
      <c r="AM52" s="440"/>
      <c r="AN52" s="440"/>
      <c r="AO52" s="440"/>
      <c r="AP52" s="440"/>
    </row>
    <row r="53" spans="2:42" ht="13.15" customHeight="1" outlineLevel="1">
      <c r="B53" s="535"/>
      <c r="C53" s="54"/>
      <c r="D53" s="440"/>
      <c r="E53" s="553"/>
      <c r="F53" s="440"/>
      <c r="G53" s="555"/>
      <c r="H53" s="553"/>
      <c r="I53" s="556"/>
      <c r="J53" s="556"/>
      <c r="K53" s="440"/>
      <c r="L53" s="440"/>
      <c r="M53" s="440"/>
      <c r="N53" s="440"/>
      <c r="O53" s="440"/>
      <c r="P53" s="440"/>
      <c r="Q53" s="440"/>
      <c r="R53" s="440"/>
      <c r="S53" s="440"/>
      <c r="T53" s="440"/>
      <c r="U53" s="440"/>
      <c r="V53" s="440"/>
      <c r="W53" s="440"/>
      <c r="X53" s="440"/>
      <c r="Y53" s="440"/>
      <c r="Z53" s="440"/>
      <c r="AA53" s="440"/>
      <c r="AB53" s="440"/>
      <c r="AC53" s="440"/>
      <c r="AD53" s="440"/>
      <c r="AE53" s="440"/>
      <c r="AF53" s="440"/>
      <c r="AG53" s="440"/>
      <c r="AH53" s="534"/>
      <c r="AI53" s="440"/>
      <c r="AJ53" s="440"/>
      <c r="AK53" s="440"/>
      <c r="AL53" s="440"/>
      <c r="AM53" s="440"/>
      <c r="AN53" s="440"/>
      <c r="AO53" s="440"/>
      <c r="AP53" s="440"/>
    </row>
    <row r="54" spans="2:42" ht="13.15" customHeight="1" outlineLevel="1">
      <c r="B54" s="535"/>
      <c r="C54" s="150" t="s">
        <v>251</v>
      </c>
      <c r="D54" s="557"/>
      <c r="E54" s="558"/>
      <c r="F54" s="557"/>
      <c r="G54" s="559"/>
      <c r="H54" s="557"/>
      <c r="I54" s="557"/>
      <c r="J54" s="557"/>
      <c r="K54" s="557"/>
      <c r="L54" s="557"/>
      <c r="M54" s="557"/>
      <c r="N54" s="557"/>
      <c r="O54" s="557"/>
      <c r="P54" s="557"/>
      <c r="Q54" s="557"/>
      <c r="R54" s="557"/>
      <c r="S54" s="557"/>
      <c r="T54" s="557"/>
      <c r="U54" s="557"/>
      <c r="V54" s="557"/>
      <c r="W54" s="557"/>
      <c r="X54" s="557"/>
      <c r="Y54" s="557"/>
      <c r="Z54" s="557"/>
      <c r="AA54" s="557"/>
      <c r="AB54" s="557"/>
      <c r="AC54" s="557"/>
      <c r="AD54" s="557"/>
      <c r="AE54" s="557"/>
      <c r="AF54" s="557"/>
      <c r="AG54" s="557"/>
      <c r="AH54" s="534"/>
      <c r="AI54" s="440"/>
      <c r="AJ54" s="440"/>
      <c r="AK54" s="440"/>
      <c r="AL54" s="440"/>
      <c r="AM54" s="440"/>
      <c r="AN54" s="440"/>
      <c r="AO54" s="440"/>
      <c r="AP54" s="440"/>
    </row>
    <row r="55" spans="2:42" ht="13.15" customHeight="1" outlineLevel="1">
      <c r="B55" s="535"/>
      <c r="C55" s="539" t="s">
        <v>241</v>
      </c>
      <c r="D55" s="440"/>
      <c r="E55" s="553">
        <f>$D$9</f>
        <v>5.5E-2</v>
      </c>
      <c r="F55" s="440"/>
      <c r="G55" s="560">
        <f>D9</f>
        <v>5.5E-2</v>
      </c>
      <c r="H55" s="520"/>
      <c r="I55" s="520"/>
      <c r="J55" s="520"/>
      <c r="K55" s="440"/>
      <c r="L55" s="440"/>
      <c r="M55" s="440"/>
      <c r="N55" s="440"/>
      <c r="O55" s="440"/>
      <c r="P55" s="440"/>
      <c r="Q55" s="440"/>
      <c r="R55" s="440"/>
      <c r="S55" s="440"/>
      <c r="T55" s="440"/>
      <c r="U55" s="440"/>
      <c r="V55" s="440"/>
      <c r="W55" s="440"/>
      <c r="X55" s="440"/>
      <c r="Y55" s="440"/>
      <c r="Z55" s="440"/>
      <c r="AA55" s="440"/>
      <c r="AB55" s="440"/>
      <c r="AC55" s="440"/>
      <c r="AD55" s="440"/>
      <c r="AE55" s="440"/>
      <c r="AF55" s="440"/>
      <c r="AG55" s="440"/>
      <c r="AH55" s="534"/>
      <c r="AI55" s="440"/>
      <c r="AJ55" s="440"/>
      <c r="AK55" s="440"/>
      <c r="AL55" s="440"/>
      <c r="AM55" s="440"/>
      <c r="AN55" s="440"/>
      <c r="AO55" s="440"/>
      <c r="AP55" s="440"/>
    </row>
    <row r="56" spans="2:42" ht="13.15" customHeight="1" outlineLevel="1">
      <c r="B56" s="535"/>
      <c r="C56" s="539" t="s">
        <v>252</v>
      </c>
      <c r="D56" s="440">
        <v>5</v>
      </c>
      <c r="E56" s="187" cm="1">
        <f t="array" ref="E56">INDEX(G56:J56,,MATCH($E$41,$G$41:$J$41,0))</f>
        <v>5.5E-2</v>
      </c>
      <c r="F56" s="163"/>
      <c r="G56" s="188">
        <f>'Debt Servicing &amp; Repayment'!$D$9</f>
        <v>5.5E-2</v>
      </c>
      <c r="H56" s="520">
        <f>D10</f>
        <v>5.5E-2</v>
      </c>
      <c r="I56" s="520">
        <v>0</v>
      </c>
      <c r="J56" s="520">
        <v>0</v>
      </c>
      <c r="K56" s="440"/>
      <c r="L56" s="440"/>
      <c r="M56" s="440"/>
      <c r="N56" s="440"/>
      <c r="O56" s="440"/>
      <c r="P56" s="440"/>
      <c r="Q56" s="440"/>
      <c r="R56" s="440"/>
      <c r="S56" s="440"/>
      <c r="T56" s="440"/>
      <c r="U56" s="440"/>
      <c r="V56" s="440"/>
      <c r="W56" s="440"/>
      <c r="X56" s="440"/>
      <c r="Y56" s="440"/>
      <c r="Z56" s="440"/>
      <c r="AA56" s="440"/>
      <c r="AB56" s="440"/>
      <c r="AC56" s="440"/>
      <c r="AD56" s="440"/>
      <c r="AE56" s="440"/>
      <c r="AF56" s="440"/>
      <c r="AG56" s="440"/>
      <c r="AH56" s="534"/>
      <c r="AI56" s="440"/>
      <c r="AJ56" s="440"/>
      <c r="AK56" s="440"/>
      <c r="AL56" s="440"/>
      <c r="AM56" s="440"/>
      <c r="AN56" s="440"/>
      <c r="AO56" s="440"/>
      <c r="AP56" s="440"/>
    </row>
    <row r="57" spans="2:42" ht="13.15" customHeight="1" outlineLevel="1">
      <c r="B57" s="535"/>
      <c r="C57" s="539" t="s">
        <v>253</v>
      </c>
      <c r="D57" s="440">
        <v>10</v>
      </c>
      <c r="E57" s="187" cm="1">
        <f t="array" ref="E57">INDEX(G57:J57,,MATCH($E$41,$G$41:$J$41,0))</f>
        <v>6.5000000000000002E-2</v>
      </c>
      <c r="F57" s="163"/>
      <c r="G57" s="188">
        <f>'Debt Servicing &amp; Repayment'!$D$9</f>
        <v>5.5E-2</v>
      </c>
      <c r="H57" s="520">
        <f t="shared" ref="H57:H60" si="8">D11</f>
        <v>6.5000000000000002E-2</v>
      </c>
      <c r="I57" s="520">
        <v>0</v>
      </c>
      <c r="J57" s="520">
        <v>0</v>
      </c>
      <c r="K57" s="440"/>
      <c r="L57" s="440"/>
      <c r="M57" s="440"/>
      <c r="N57" s="440"/>
      <c r="O57" s="440"/>
      <c r="P57" s="440"/>
      <c r="Q57" s="440"/>
      <c r="R57" s="440"/>
      <c r="S57" s="440"/>
      <c r="T57" s="440"/>
      <c r="U57" s="440"/>
      <c r="V57" s="440"/>
      <c r="W57" s="440"/>
      <c r="X57" s="440"/>
      <c r="Y57" s="440"/>
      <c r="Z57" s="440"/>
      <c r="AA57" s="440"/>
      <c r="AB57" s="440"/>
      <c r="AC57" s="440"/>
      <c r="AD57" s="440"/>
      <c r="AE57" s="440"/>
      <c r="AF57" s="440"/>
      <c r="AG57" s="440"/>
      <c r="AH57" s="534"/>
      <c r="AI57" s="440"/>
      <c r="AJ57" s="440"/>
      <c r="AK57" s="440"/>
      <c r="AL57" s="440"/>
      <c r="AM57" s="440"/>
      <c r="AN57" s="440"/>
      <c r="AO57" s="440"/>
      <c r="AP57" s="440"/>
    </row>
    <row r="58" spans="2:42" ht="13.15" customHeight="1" outlineLevel="1">
      <c r="B58" s="535"/>
      <c r="C58" s="539" t="s">
        <v>254</v>
      </c>
      <c r="D58" s="440">
        <v>15</v>
      </c>
      <c r="E58" s="187" cm="1">
        <f t="array" ref="E58">INDEX(G58:J58,,MATCH($E$41,$G$41:$J$41,0))</f>
        <v>6.5000000000000002E-2</v>
      </c>
      <c r="F58" s="163"/>
      <c r="G58" s="188">
        <f>'Debt Servicing &amp; Repayment'!$D$9</f>
        <v>5.5E-2</v>
      </c>
      <c r="H58" s="520">
        <f t="shared" si="8"/>
        <v>6.5000000000000002E-2</v>
      </c>
      <c r="I58" s="520">
        <v>0</v>
      </c>
      <c r="J58" s="520">
        <v>0</v>
      </c>
      <c r="K58" s="440"/>
      <c r="L58" s="440"/>
      <c r="M58" s="440"/>
      <c r="N58" s="440"/>
      <c r="O58" s="440"/>
      <c r="P58" s="440"/>
      <c r="Q58" s="440"/>
      <c r="R58" s="440"/>
      <c r="S58" s="440"/>
      <c r="T58" s="440"/>
      <c r="U58" s="440"/>
      <c r="V58" s="440"/>
      <c r="W58" s="440"/>
      <c r="X58" s="440"/>
      <c r="Y58" s="440"/>
      <c r="Z58" s="440"/>
      <c r="AA58" s="440"/>
      <c r="AB58" s="440"/>
      <c r="AC58" s="440"/>
      <c r="AD58" s="440"/>
      <c r="AE58" s="440"/>
      <c r="AF58" s="440"/>
      <c r="AG58" s="440"/>
      <c r="AH58" s="534"/>
      <c r="AI58" s="440"/>
      <c r="AJ58" s="440"/>
      <c r="AK58" s="440"/>
      <c r="AL58" s="440"/>
      <c r="AM58" s="440"/>
      <c r="AN58" s="440"/>
      <c r="AO58" s="440"/>
      <c r="AP58" s="440"/>
    </row>
    <row r="59" spans="2:42" ht="13.15" customHeight="1" outlineLevel="1">
      <c r="B59" s="535"/>
      <c r="C59" s="539" t="s">
        <v>255</v>
      </c>
      <c r="D59" s="440">
        <v>20</v>
      </c>
      <c r="E59" s="187" cm="1">
        <f t="array" ref="E59">INDEX(G59:J59,,MATCH($E$41,$G$41:$J$41,0))</f>
        <v>6.5000000000000002E-2</v>
      </c>
      <c r="F59" s="163"/>
      <c r="G59" s="188">
        <f>'Debt Servicing &amp; Repayment'!$D$9</f>
        <v>5.5E-2</v>
      </c>
      <c r="H59" s="520">
        <f t="shared" si="8"/>
        <v>6.5000000000000002E-2</v>
      </c>
      <c r="I59" s="520">
        <v>0</v>
      </c>
      <c r="J59" s="520">
        <v>0</v>
      </c>
      <c r="K59" s="440"/>
      <c r="L59" s="440"/>
      <c r="M59" s="440"/>
      <c r="N59" s="440"/>
      <c r="O59" s="440"/>
      <c r="P59" s="440"/>
      <c r="Q59" s="440"/>
      <c r="R59" s="440"/>
      <c r="S59" s="440"/>
      <c r="T59" s="440"/>
      <c r="U59" s="440"/>
      <c r="V59" s="440"/>
      <c r="W59" s="440"/>
      <c r="X59" s="440"/>
      <c r="Y59" s="440"/>
      <c r="Z59" s="440"/>
      <c r="AA59" s="440"/>
      <c r="AB59" s="440"/>
      <c r="AC59" s="440"/>
      <c r="AD59" s="440"/>
      <c r="AE59" s="440"/>
      <c r="AF59" s="440"/>
      <c r="AG59" s="440"/>
      <c r="AH59" s="534"/>
      <c r="AI59" s="440"/>
      <c r="AJ59" s="440"/>
      <c r="AK59" s="440"/>
      <c r="AL59" s="440"/>
      <c r="AM59" s="440"/>
      <c r="AN59" s="440"/>
      <c r="AO59" s="440"/>
      <c r="AP59" s="440"/>
    </row>
    <row r="60" spans="2:42" ht="13.15" customHeight="1" outlineLevel="1">
      <c r="B60" s="535"/>
      <c r="C60" s="539" t="s">
        <v>256</v>
      </c>
      <c r="D60" s="440">
        <v>25</v>
      </c>
      <c r="E60" s="187" cm="1">
        <f t="array" ref="E60">INDEX(G60:J60,,MATCH($E$41,$G$41:$J$41,0))</f>
        <v>6.5000000000000002E-2</v>
      </c>
      <c r="F60" s="163"/>
      <c r="G60" s="188">
        <f>'Debt Servicing &amp; Repayment'!$D$9</f>
        <v>5.5E-2</v>
      </c>
      <c r="H60" s="520">
        <f t="shared" si="8"/>
        <v>6.5000000000000002E-2</v>
      </c>
      <c r="I60" s="520">
        <v>0</v>
      </c>
      <c r="J60" s="520">
        <v>0</v>
      </c>
      <c r="K60" s="440"/>
      <c r="L60" s="440"/>
      <c r="M60" s="440"/>
      <c r="N60" s="440"/>
      <c r="O60" s="440"/>
      <c r="P60" s="440"/>
      <c r="Q60" s="440"/>
      <c r="R60" s="440"/>
      <c r="S60" s="440"/>
      <c r="T60" s="440"/>
      <c r="U60" s="440"/>
      <c r="V60" s="440"/>
      <c r="W60" s="440"/>
      <c r="X60" s="440"/>
      <c r="Y60" s="440"/>
      <c r="Z60" s="440"/>
      <c r="AA60" s="440"/>
      <c r="AB60" s="440"/>
      <c r="AC60" s="440"/>
      <c r="AD60" s="440"/>
      <c r="AE60" s="440"/>
      <c r="AF60" s="440"/>
      <c r="AG60" s="440"/>
      <c r="AH60" s="534"/>
      <c r="AI60" s="440"/>
      <c r="AJ60" s="440"/>
      <c r="AK60" s="440"/>
      <c r="AL60" s="440"/>
      <c r="AM60" s="440"/>
      <c r="AN60" s="440"/>
      <c r="AO60" s="440"/>
      <c r="AP60" s="440"/>
    </row>
    <row r="61" spans="2:42" ht="13.15" customHeight="1" outlineLevel="1">
      <c r="B61" s="535"/>
      <c r="C61" s="539" t="s">
        <v>202</v>
      </c>
      <c r="D61" s="440"/>
      <c r="E61" s="523" cm="1">
        <f t="array" ref="E61">INDEX(G61:J61,,MATCH($E$41,$G$41:$J$41,0))</f>
        <v>25</v>
      </c>
      <c r="F61" s="440"/>
      <c r="G61" s="523">
        <f>D15</f>
        <v>25</v>
      </c>
      <c r="H61" s="522">
        <v>25</v>
      </c>
      <c r="I61" s="522">
        <v>25</v>
      </c>
      <c r="J61" s="522">
        <v>25</v>
      </c>
      <c r="K61" s="440"/>
      <c r="L61" s="440"/>
      <c r="M61" s="440"/>
      <c r="N61" s="440"/>
      <c r="O61" s="440"/>
      <c r="P61" s="440"/>
      <c r="Q61" s="440"/>
      <c r="R61" s="440"/>
      <c r="S61" s="440"/>
      <c r="T61" s="440"/>
      <c r="U61" s="440"/>
      <c r="V61" s="440"/>
      <c r="W61" s="440"/>
      <c r="X61" s="440"/>
      <c r="Y61" s="440"/>
      <c r="Z61" s="440"/>
      <c r="AA61" s="440"/>
      <c r="AB61" s="440"/>
      <c r="AC61" s="440"/>
      <c r="AD61" s="440"/>
      <c r="AE61" s="440"/>
      <c r="AF61" s="440"/>
      <c r="AG61" s="440"/>
      <c r="AH61" s="534"/>
      <c r="AI61" s="440"/>
      <c r="AJ61" s="440"/>
      <c r="AK61" s="440"/>
      <c r="AL61" s="440"/>
      <c r="AM61" s="440"/>
      <c r="AN61" s="440"/>
      <c r="AO61" s="440"/>
      <c r="AP61" s="440"/>
    </row>
    <row r="62" spans="2:42" ht="13.15" customHeight="1" outlineLevel="1">
      <c r="B62" s="535"/>
      <c r="C62" s="539" t="s">
        <v>203</v>
      </c>
      <c r="D62" s="440"/>
      <c r="E62" s="555" cm="1">
        <f t="array" ref="E62">INDEX(G62:J62,,MATCH($E$41,$G$41:$J$41,0))</f>
        <v>1</v>
      </c>
      <c r="F62" s="440"/>
      <c r="G62" s="560">
        <f>D16</f>
        <v>1</v>
      </c>
      <c r="H62" s="524">
        <v>1</v>
      </c>
      <c r="I62" s="524">
        <v>1</v>
      </c>
      <c r="J62" s="524">
        <v>1</v>
      </c>
      <c r="K62" s="440"/>
      <c r="L62" s="440"/>
      <c r="M62" s="440"/>
      <c r="N62" s="440"/>
      <c r="O62" s="440"/>
      <c r="P62" s="440"/>
      <c r="Q62" s="440"/>
      <c r="R62" s="440"/>
      <c r="S62" s="440"/>
      <c r="T62" s="440"/>
      <c r="U62" s="440"/>
      <c r="V62" s="440"/>
      <c r="W62" s="440"/>
      <c r="X62" s="440"/>
      <c r="Y62" s="440"/>
      <c r="Z62" s="440"/>
      <c r="AA62" s="440"/>
      <c r="AB62" s="440"/>
      <c r="AC62" s="440"/>
      <c r="AD62" s="440"/>
      <c r="AE62" s="440"/>
      <c r="AF62" s="440"/>
      <c r="AG62" s="440"/>
      <c r="AH62" s="534"/>
      <c r="AI62" s="440"/>
      <c r="AJ62" s="440"/>
      <c r="AK62" s="440"/>
      <c r="AL62" s="440"/>
      <c r="AM62" s="440"/>
      <c r="AN62" s="440"/>
      <c r="AO62" s="440"/>
      <c r="AP62" s="440"/>
    </row>
    <row r="63" spans="2:42" ht="13.15" customHeight="1" outlineLevel="1">
      <c r="B63" s="535"/>
      <c r="C63" s="539" t="s">
        <v>204</v>
      </c>
      <c r="D63" s="440"/>
      <c r="E63" s="555" cm="1">
        <f t="array" ref="E63">INDEX(G63:J63,,MATCH($E$41,$G$41:$J$41,0))</f>
        <v>0</v>
      </c>
      <c r="F63" s="440"/>
      <c r="G63" s="560">
        <f>1-G62</f>
        <v>0</v>
      </c>
      <c r="H63" s="524">
        <v>0</v>
      </c>
      <c r="I63" s="524">
        <v>0</v>
      </c>
      <c r="J63" s="524">
        <v>0</v>
      </c>
      <c r="K63" s="440"/>
      <c r="L63" s="440"/>
      <c r="M63" s="440"/>
      <c r="N63" s="440"/>
      <c r="O63" s="440"/>
      <c r="P63" s="440"/>
      <c r="Q63" s="440"/>
      <c r="R63" s="440"/>
      <c r="S63" s="440"/>
      <c r="T63" s="440"/>
      <c r="U63" s="440"/>
      <c r="V63" s="440"/>
      <c r="W63" s="440"/>
      <c r="X63" s="440"/>
      <c r="Y63" s="440"/>
      <c r="Z63" s="440"/>
      <c r="AA63" s="440"/>
      <c r="AB63" s="440"/>
      <c r="AC63" s="440"/>
      <c r="AD63" s="440"/>
      <c r="AE63" s="440"/>
      <c r="AF63" s="440"/>
      <c r="AG63" s="440"/>
      <c r="AH63" s="534"/>
      <c r="AI63" s="440"/>
      <c r="AJ63" s="440"/>
      <c r="AK63" s="440"/>
      <c r="AL63" s="440"/>
      <c r="AM63" s="440"/>
      <c r="AN63" s="440"/>
      <c r="AO63" s="440"/>
      <c r="AP63" s="440"/>
    </row>
    <row r="64" spans="2:42" ht="13.15" customHeight="1" outlineLevel="1">
      <c r="B64" s="535"/>
      <c r="C64" s="440"/>
      <c r="D64" s="440"/>
      <c r="E64" s="440"/>
      <c r="F64" s="440"/>
      <c r="G64" s="440"/>
      <c r="H64" s="440"/>
      <c r="I64" s="440"/>
      <c r="J64" s="440"/>
      <c r="K64" s="440"/>
      <c r="L64" s="440"/>
      <c r="M64" s="440"/>
      <c r="N64" s="440"/>
      <c r="O64" s="440"/>
      <c r="P64" s="440"/>
      <c r="Q64" s="440"/>
      <c r="R64" s="440"/>
      <c r="S64" s="440"/>
      <c r="T64" s="440"/>
      <c r="U64" s="440"/>
      <c r="V64" s="440"/>
      <c r="W64" s="440"/>
      <c r="X64" s="440"/>
      <c r="Y64" s="440"/>
      <c r="Z64" s="440"/>
      <c r="AA64" s="440"/>
      <c r="AB64" s="440"/>
      <c r="AC64" s="440"/>
      <c r="AD64" s="440"/>
      <c r="AE64" s="440"/>
      <c r="AF64" s="440"/>
      <c r="AG64" s="440"/>
      <c r="AH64" s="534"/>
      <c r="AI64" s="440"/>
      <c r="AJ64" s="440"/>
      <c r="AK64" s="440"/>
      <c r="AL64" s="440"/>
      <c r="AM64" s="440"/>
      <c r="AN64" s="440"/>
      <c r="AO64" s="440"/>
      <c r="AP64" s="440"/>
    </row>
    <row r="65" spans="2:34" ht="13.15" customHeight="1" outlineLevel="1">
      <c r="B65" s="535"/>
      <c r="C65" s="24" t="s">
        <v>205</v>
      </c>
      <c r="D65" s="440"/>
      <c r="E65" s="440"/>
      <c r="F65" s="440"/>
      <c r="G65" s="440"/>
      <c r="H65" s="440"/>
      <c r="I65" s="440"/>
      <c r="J65" s="440"/>
      <c r="K65" s="440"/>
      <c r="L65" s="440"/>
      <c r="M65" s="440"/>
      <c r="N65" s="440"/>
      <c r="O65" s="440"/>
      <c r="P65" s="440"/>
      <c r="Q65" s="440"/>
      <c r="R65" s="440"/>
      <c r="S65" s="440"/>
      <c r="T65" s="440"/>
      <c r="U65" s="440"/>
      <c r="V65" s="440"/>
      <c r="W65" s="440"/>
      <c r="X65" s="440"/>
      <c r="Y65" s="440"/>
      <c r="Z65" s="440"/>
      <c r="AA65" s="440"/>
      <c r="AB65" s="440"/>
      <c r="AC65" s="440"/>
      <c r="AD65" s="440"/>
      <c r="AE65" s="440"/>
      <c r="AF65" s="440"/>
      <c r="AG65" s="440"/>
      <c r="AH65" s="534"/>
    </row>
    <row r="66" spans="2:34" s="71" customFormat="1" ht="13.15" customHeight="1" outlineLevel="1">
      <c r="B66" s="561"/>
      <c r="C66" s="539" t="s">
        <v>206</v>
      </c>
      <c r="D66" s="539"/>
      <c r="E66" s="539"/>
      <c r="F66" s="539"/>
      <c r="G66" s="539"/>
      <c r="H66" s="562"/>
      <c r="I66" s="72">
        <f t="shared" ref="I66:AG66" si="9">IF(I$19&lt;=$E$61, 1, 0)</f>
        <v>1</v>
      </c>
      <c r="J66" s="72">
        <f t="shared" si="9"/>
        <v>1</v>
      </c>
      <c r="K66" s="72">
        <f t="shared" si="9"/>
        <v>1</v>
      </c>
      <c r="L66" s="72">
        <f t="shared" si="9"/>
        <v>1</v>
      </c>
      <c r="M66" s="72">
        <f t="shared" si="9"/>
        <v>1</v>
      </c>
      <c r="N66" s="72">
        <f t="shared" si="9"/>
        <v>1</v>
      </c>
      <c r="O66" s="72">
        <f t="shared" si="9"/>
        <v>1</v>
      </c>
      <c r="P66" s="72">
        <f t="shared" si="9"/>
        <v>1</v>
      </c>
      <c r="Q66" s="72">
        <f t="shared" si="9"/>
        <v>1</v>
      </c>
      <c r="R66" s="72">
        <f t="shared" si="9"/>
        <v>1</v>
      </c>
      <c r="S66" s="72">
        <f t="shared" si="9"/>
        <v>1</v>
      </c>
      <c r="T66" s="72">
        <f t="shared" si="9"/>
        <v>1</v>
      </c>
      <c r="U66" s="72">
        <f t="shared" si="9"/>
        <v>1</v>
      </c>
      <c r="V66" s="72">
        <f t="shared" si="9"/>
        <v>1</v>
      </c>
      <c r="W66" s="72">
        <f t="shared" si="9"/>
        <v>1</v>
      </c>
      <c r="X66" s="72">
        <f t="shared" si="9"/>
        <v>1</v>
      </c>
      <c r="Y66" s="72">
        <f t="shared" si="9"/>
        <v>1</v>
      </c>
      <c r="Z66" s="72">
        <f t="shared" si="9"/>
        <v>1</v>
      </c>
      <c r="AA66" s="72">
        <f t="shared" si="9"/>
        <v>1</v>
      </c>
      <c r="AB66" s="72">
        <f t="shared" si="9"/>
        <v>1</v>
      </c>
      <c r="AC66" s="72">
        <f t="shared" si="9"/>
        <v>1</v>
      </c>
      <c r="AD66" s="72">
        <f t="shared" si="9"/>
        <v>1</v>
      </c>
      <c r="AE66" s="72">
        <f t="shared" si="9"/>
        <v>1</v>
      </c>
      <c r="AF66" s="72">
        <f t="shared" si="9"/>
        <v>1</v>
      </c>
      <c r="AG66" s="72">
        <f t="shared" si="9"/>
        <v>1</v>
      </c>
      <c r="AH66" s="563"/>
    </row>
    <row r="67" spans="2:34" s="71" customFormat="1" ht="13.15" customHeight="1" outlineLevel="1">
      <c r="B67" s="561"/>
      <c r="C67" s="539" t="s">
        <v>207</v>
      </c>
      <c r="D67" s="539"/>
      <c r="E67" s="539"/>
      <c r="F67" s="539"/>
      <c r="G67" s="539"/>
      <c r="H67" s="562"/>
      <c r="I67" s="259">
        <f>SUM($I66:I66)*I66</f>
        <v>1</v>
      </c>
      <c r="J67" s="259">
        <f>SUM($I66:J66)*J66</f>
        <v>2</v>
      </c>
      <c r="K67" s="259">
        <f>SUM($I66:K66)*K66</f>
        <v>3</v>
      </c>
      <c r="L67" s="259">
        <f>SUM($I66:L66)*L66</f>
        <v>4</v>
      </c>
      <c r="M67" s="259">
        <f>SUM($I66:M66)*M66</f>
        <v>5</v>
      </c>
      <c r="N67" s="259">
        <f>SUM($I66:N66)*N66</f>
        <v>6</v>
      </c>
      <c r="O67" s="259">
        <f>SUM($I66:O66)*O66</f>
        <v>7</v>
      </c>
      <c r="P67" s="259">
        <f>SUM($I66:P66)*P66</f>
        <v>8</v>
      </c>
      <c r="Q67" s="259">
        <f>SUM($I66:Q66)*Q66</f>
        <v>9</v>
      </c>
      <c r="R67" s="259">
        <f>SUM($I66:R66)*R66</f>
        <v>10</v>
      </c>
      <c r="S67" s="259">
        <f>SUM($I66:S66)*S66</f>
        <v>11</v>
      </c>
      <c r="T67" s="259">
        <f>SUM($I66:T66)*T66</f>
        <v>12</v>
      </c>
      <c r="U67" s="259">
        <f>SUM($I66:U66)*U66</f>
        <v>13</v>
      </c>
      <c r="V67" s="259">
        <f>SUM($I66:V66)*V66</f>
        <v>14</v>
      </c>
      <c r="W67" s="259">
        <f>SUM($I66:W66)*W66</f>
        <v>15</v>
      </c>
      <c r="X67" s="259">
        <f>SUM($I66:X66)*X66</f>
        <v>16</v>
      </c>
      <c r="Y67" s="259">
        <f>SUM($I66:Y66)*Y66</f>
        <v>17</v>
      </c>
      <c r="Z67" s="259">
        <f>SUM($I66:Z66)*Z66</f>
        <v>18</v>
      </c>
      <c r="AA67" s="259">
        <f>SUM($I66:AA66)*AA66</f>
        <v>19</v>
      </c>
      <c r="AB67" s="259">
        <f>SUM($I66:AB66)*AB66</f>
        <v>20</v>
      </c>
      <c r="AC67" s="259">
        <f>SUM($I66:AC66)*AC66</f>
        <v>21</v>
      </c>
      <c r="AD67" s="259">
        <f>SUM($I66:AD66)*AD66</f>
        <v>22</v>
      </c>
      <c r="AE67" s="259">
        <f>SUM($I66:AE66)*AE66</f>
        <v>23</v>
      </c>
      <c r="AF67" s="259">
        <f>SUM($I66:AF66)*AF66</f>
        <v>24</v>
      </c>
      <c r="AG67" s="259">
        <f>SUM($I66:AG66)*AG66</f>
        <v>25</v>
      </c>
      <c r="AH67" s="563"/>
    </row>
    <row r="68" spans="2:34" s="71" customFormat="1" ht="13.15" customHeight="1" outlineLevel="1">
      <c r="B68" s="561"/>
      <c r="C68" s="539" t="s">
        <v>257</v>
      </c>
      <c r="D68" s="539"/>
      <c r="E68" s="539"/>
      <c r="F68" s="539"/>
      <c r="G68" s="539"/>
      <c r="H68" s="562"/>
      <c r="I68" s="259">
        <f>($D$8-I67)+1</f>
        <v>25</v>
      </c>
      <c r="J68" s="259">
        <f t="shared" ref="J68:AG68" si="10">($D$8-J67)+1</f>
        <v>24</v>
      </c>
      <c r="K68" s="259">
        <f t="shared" si="10"/>
        <v>23</v>
      </c>
      <c r="L68" s="259">
        <f t="shared" si="10"/>
        <v>22</v>
      </c>
      <c r="M68" s="259">
        <f t="shared" si="10"/>
        <v>21</v>
      </c>
      <c r="N68" s="259">
        <f t="shared" si="10"/>
        <v>20</v>
      </c>
      <c r="O68" s="259">
        <f t="shared" si="10"/>
        <v>19</v>
      </c>
      <c r="P68" s="259">
        <f t="shared" si="10"/>
        <v>18</v>
      </c>
      <c r="Q68" s="259">
        <f t="shared" si="10"/>
        <v>17</v>
      </c>
      <c r="R68" s="259">
        <f t="shared" si="10"/>
        <v>16</v>
      </c>
      <c r="S68" s="259">
        <f t="shared" si="10"/>
        <v>15</v>
      </c>
      <c r="T68" s="259">
        <f t="shared" si="10"/>
        <v>14</v>
      </c>
      <c r="U68" s="259">
        <f t="shared" si="10"/>
        <v>13</v>
      </c>
      <c r="V68" s="259">
        <f t="shared" si="10"/>
        <v>12</v>
      </c>
      <c r="W68" s="259">
        <f t="shared" si="10"/>
        <v>11</v>
      </c>
      <c r="X68" s="259">
        <f t="shared" si="10"/>
        <v>10</v>
      </c>
      <c r="Y68" s="259">
        <f t="shared" si="10"/>
        <v>9</v>
      </c>
      <c r="Z68" s="259">
        <f t="shared" si="10"/>
        <v>8</v>
      </c>
      <c r="AA68" s="259">
        <f t="shared" si="10"/>
        <v>7</v>
      </c>
      <c r="AB68" s="259">
        <f t="shared" si="10"/>
        <v>6</v>
      </c>
      <c r="AC68" s="259">
        <f t="shared" si="10"/>
        <v>5</v>
      </c>
      <c r="AD68" s="259">
        <f t="shared" si="10"/>
        <v>4</v>
      </c>
      <c r="AE68" s="259">
        <f t="shared" si="10"/>
        <v>3</v>
      </c>
      <c r="AF68" s="259">
        <f t="shared" si="10"/>
        <v>2</v>
      </c>
      <c r="AG68" s="259">
        <f t="shared" si="10"/>
        <v>1</v>
      </c>
      <c r="AH68" s="563"/>
    </row>
    <row r="69" spans="2:34" s="71" customFormat="1" ht="13.15" customHeight="1" outlineLevel="1">
      <c r="B69" s="561"/>
      <c r="C69" s="539" t="s">
        <v>208</v>
      </c>
      <c r="D69" s="539"/>
      <c r="E69" s="539"/>
      <c r="F69" s="539"/>
      <c r="G69" s="539"/>
      <c r="H69" s="562"/>
      <c r="I69" s="564">
        <f>IF(I67&lt;=$D$56,$E$56,IF(I67&lt;=$D$57,$E$57,IF(I67&lt;=$D$58,$E$58,IF(I67&lt;=$D$59,$E$59,$E$60))))</f>
        <v>5.5E-2</v>
      </c>
      <c r="J69" s="564">
        <f t="shared" ref="J69:AG69" si="11">IF(J67&lt;=$D$56,$E$56,IF(J67&lt;=$D$57,$E$57,IF(J67&lt;=$D$58,$E$58,IF(J67&lt;=$D$59,$E$59,$E$60))))</f>
        <v>5.5E-2</v>
      </c>
      <c r="K69" s="564">
        <f t="shared" si="11"/>
        <v>5.5E-2</v>
      </c>
      <c r="L69" s="564">
        <f t="shared" si="11"/>
        <v>5.5E-2</v>
      </c>
      <c r="M69" s="564">
        <f t="shared" si="11"/>
        <v>5.5E-2</v>
      </c>
      <c r="N69" s="564">
        <f t="shared" si="11"/>
        <v>6.5000000000000002E-2</v>
      </c>
      <c r="O69" s="564">
        <f t="shared" si="11"/>
        <v>6.5000000000000002E-2</v>
      </c>
      <c r="P69" s="564">
        <f t="shared" si="11"/>
        <v>6.5000000000000002E-2</v>
      </c>
      <c r="Q69" s="564">
        <f t="shared" si="11"/>
        <v>6.5000000000000002E-2</v>
      </c>
      <c r="R69" s="564">
        <f t="shared" si="11"/>
        <v>6.5000000000000002E-2</v>
      </c>
      <c r="S69" s="564">
        <f t="shared" si="11"/>
        <v>6.5000000000000002E-2</v>
      </c>
      <c r="T69" s="564">
        <f t="shared" si="11"/>
        <v>6.5000000000000002E-2</v>
      </c>
      <c r="U69" s="564">
        <f t="shared" si="11"/>
        <v>6.5000000000000002E-2</v>
      </c>
      <c r="V69" s="564">
        <f t="shared" si="11"/>
        <v>6.5000000000000002E-2</v>
      </c>
      <c r="W69" s="564">
        <f t="shared" si="11"/>
        <v>6.5000000000000002E-2</v>
      </c>
      <c r="X69" s="564">
        <f t="shared" si="11"/>
        <v>6.5000000000000002E-2</v>
      </c>
      <c r="Y69" s="564">
        <f t="shared" si="11"/>
        <v>6.5000000000000002E-2</v>
      </c>
      <c r="Z69" s="564">
        <f t="shared" si="11"/>
        <v>6.5000000000000002E-2</v>
      </c>
      <c r="AA69" s="564">
        <f t="shared" si="11"/>
        <v>6.5000000000000002E-2</v>
      </c>
      <c r="AB69" s="564">
        <f t="shared" si="11"/>
        <v>6.5000000000000002E-2</v>
      </c>
      <c r="AC69" s="564">
        <f t="shared" si="11"/>
        <v>6.5000000000000002E-2</v>
      </c>
      <c r="AD69" s="564">
        <f t="shared" si="11"/>
        <v>6.5000000000000002E-2</v>
      </c>
      <c r="AE69" s="564">
        <f t="shared" si="11"/>
        <v>6.5000000000000002E-2</v>
      </c>
      <c r="AF69" s="564">
        <f t="shared" si="11"/>
        <v>6.5000000000000002E-2</v>
      </c>
      <c r="AG69" s="564">
        <f t="shared" si="11"/>
        <v>6.5000000000000002E-2</v>
      </c>
      <c r="AH69" s="563"/>
    </row>
    <row r="70" spans="2:34" s="71" customFormat="1" ht="13.15" customHeight="1" outlineLevel="1">
      <c r="B70" s="561"/>
      <c r="C70" s="539"/>
      <c r="D70" s="539"/>
      <c r="E70" s="539"/>
      <c r="F70" s="539"/>
      <c r="G70" s="539"/>
      <c r="H70" s="562"/>
      <c r="I70" s="539"/>
      <c r="J70" s="539"/>
      <c r="K70" s="539"/>
      <c r="L70" s="539"/>
      <c r="M70" s="539"/>
      <c r="N70" s="539"/>
      <c r="O70" s="539"/>
      <c r="P70" s="539"/>
      <c r="Q70" s="539"/>
      <c r="R70" s="539"/>
      <c r="S70" s="539"/>
      <c r="T70" s="539"/>
      <c r="U70" s="539"/>
      <c r="V70" s="539"/>
      <c r="W70" s="539"/>
      <c r="X70" s="539"/>
      <c r="Y70" s="539"/>
      <c r="Z70" s="539"/>
      <c r="AA70" s="539"/>
      <c r="AB70" s="539"/>
      <c r="AC70" s="539"/>
      <c r="AD70" s="539"/>
      <c r="AE70" s="539"/>
      <c r="AF70" s="539"/>
      <c r="AG70" s="539"/>
      <c r="AH70" s="563"/>
    </row>
    <row r="71" spans="2:34" s="71" customFormat="1" ht="13.15" customHeight="1" outlineLevel="1">
      <c r="B71" s="561"/>
      <c r="C71" s="73" t="s">
        <v>209</v>
      </c>
      <c r="D71" s="539"/>
      <c r="E71" s="539"/>
      <c r="F71" s="539"/>
      <c r="G71" s="565"/>
      <c r="H71" s="562"/>
      <c r="I71" s="539"/>
      <c r="J71" s="539"/>
      <c r="K71" s="539"/>
      <c r="L71" s="539"/>
      <c r="M71" s="539"/>
      <c r="N71" s="539"/>
      <c r="O71" s="539"/>
      <c r="P71" s="539"/>
      <c r="Q71" s="539"/>
      <c r="R71" s="539"/>
      <c r="S71" s="539"/>
      <c r="T71" s="539"/>
      <c r="U71" s="539"/>
      <c r="V71" s="539"/>
      <c r="W71" s="539"/>
      <c r="X71" s="539"/>
      <c r="Y71" s="539"/>
      <c r="Z71" s="539"/>
      <c r="AA71" s="539"/>
      <c r="AB71" s="539"/>
      <c r="AC71" s="539"/>
      <c r="AD71" s="539"/>
      <c r="AE71" s="539"/>
      <c r="AF71" s="539"/>
      <c r="AG71" s="539"/>
      <c r="AH71" s="563"/>
    </row>
    <row r="72" spans="2:34" s="71" customFormat="1" ht="13.15" customHeight="1" outlineLevel="1">
      <c r="B72" s="561"/>
      <c r="C72" s="539" t="s">
        <v>210</v>
      </c>
      <c r="D72" s="539"/>
      <c r="E72" s="539"/>
      <c r="F72" s="539"/>
      <c r="G72" s="539"/>
      <c r="H72" s="74"/>
      <c r="I72" s="12">
        <f>H77</f>
        <v>0</v>
      </c>
      <c r="J72" s="12">
        <f>I77</f>
        <v>0</v>
      </c>
      <c r="K72" s="12">
        <f t="shared" ref="K72:AG72" si="12">J77</f>
        <v>0</v>
      </c>
      <c r="L72" s="12">
        <f t="shared" si="12"/>
        <v>0</v>
      </c>
      <c r="M72" s="12">
        <f t="shared" si="12"/>
        <v>0</v>
      </c>
      <c r="N72" s="12">
        <f t="shared" si="12"/>
        <v>0</v>
      </c>
      <c r="O72" s="12">
        <f t="shared" si="12"/>
        <v>0</v>
      </c>
      <c r="P72" s="12">
        <f t="shared" si="12"/>
        <v>0</v>
      </c>
      <c r="Q72" s="12">
        <f t="shared" si="12"/>
        <v>0</v>
      </c>
      <c r="R72" s="12">
        <f t="shared" si="12"/>
        <v>0</v>
      </c>
      <c r="S72" s="12">
        <f t="shared" si="12"/>
        <v>0</v>
      </c>
      <c r="T72" s="12">
        <f t="shared" si="12"/>
        <v>0</v>
      </c>
      <c r="U72" s="12">
        <f t="shared" si="12"/>
        <v>0</v>
      </c>
      <c r="V72" s="12">
        <f t="shared" si="12"/>
        <v>0</v>
      </c>
      <c r="W72" s="12">
        <f t="shared" si="12"/>
        <v>0</v>
      </c>
      <c r="X72" s="12">
        <f t="shared" si="12"/>
        <v>0</v>
      </c>
      <c r="Y72" s="12">
        <f t="shared" si="12"/>
        <v>0</v>
      </c>
      <c r="Z72" s="12">
        <f t="shared" si="12"/>
        <v>0</v>
      </c>
      <c r="AA72" s="12">
        <f t="shared" si="12"/>
        <v>0</v>
      </c>
      <c r="AB72" s="12">
        <f t="shared" si="12"/>
        <v>0</v>
      </c>
      <c r="AC72" s="12">
        <f t="shared" si="12"/>
        <v>0</v>
      </c>
      <c r="AD72" s="12">
        <f t="shared" si="12"/>
        <v>0</v>
      </c>
      <c r="AE72" s="12">
        <f t="shared" si="12"/>
        <v>0</v>
      </c>
      <c r="AF72" s="12">
        <f t="shared" si="12"/>
        <v>0</v>
      </c>
      <c r="AG72" s="12">
        <f t="shared" si="12"/>
        <v>0</v>
      </c>
      <c r="AH72" s="563"/>
    </row>
    <row r="73" spans="2:34" s="71" customFormat="1" ht="13.15" customHeight="1" outlineLevel="1">
      <c r="B73" s="561"/>
      <c r="C73" s="539" t="s">
        <v>211</v>
      </c>
      <c r="D73" s="539"/>
      <c r="E73" s="539"/>
      <c r="F73" s="539"/>
      <c r="G73" s="565">
        <f>SUM(H73:AG73)</f>
        <v>0</v>
      </c>
      <c r="H73" s="74"/>
      <c r="I73" s="12">
        <f>IF(I67=1, $E$50*$E$62,0)</f>
        <v>0</v>
      </c>
      <c r="J73" s="12">
        <f t="shared" ref="J73:AG73" si="13">IF(J$20=1, $E$82*$E$95,0)</f>
        <v>0</v>
      </c>
      <c r="K73" s="12">
        <f t="shared" si="13"/>
        <v>0</v>
      </c>
      <c r="L73" s="12">
        <f t="shared" si="13"/>
        <v>0</v>
      </c>
      <c r="M73" s="12">
        <f t="shared" si="13"/>
        <v>0</v>
      </c>
      <c r="N73" s="12">
        <f t="shared" si="13"/>
        <v>0</v>
      </c>
      <c r="O73" s="12">
        <f t="shared" si="13"/>
        <v>0</v>
      </c>
      <c r="P73" s="12">
        <f t="shared" si="13"/>
        <v>0</v>
      </c>
      <c r="Q73" s="12">
        <f t="shared" si="13"/>
        <v>0</v>
      </c>
      <c r="R73" s="12">
        <f t="shared" si="13"/>
        <v>0</v>
      </c>
      <c r="S73" s="12">
        <f t="shared" si="13"/>
        <v>0</v>
      </c>
      <c r="T73" s="12">
        <f t="shared" si="13"/>
        <v>0</v>
      </c>
      <c r="U73" s="12">
        <f t="shared" si="13"/>
        <v>0</v>
      </c>
      <c r="V73" s="12">
        <f t="shared" si="13"/>
        <v>0</v>
      </c>
      <c r="W73" s="12">
        <f t="shared" si="13"/>
        <v>0</v>
      </c>
      <c r="X73" s="12">
        <f t="shared" si="13"/>
        <v>0</v>
      </c>
      <c r="Y73" s="12">
        <f t="shared" si="13"/>
        <v>0</v>
      </c>
      <c r="Z73" s="12">
        <f t="shared" si="13"/>
        <v>0</v>
      </c>
      <c r="AA73" s="12">
        <f t="shared" si="13"/>
        <v>0</v>
      </c>
      <c r="AB73" s="12">
        <f t="shared" si="13"/>
        <v>0</v>
      </c>
      <c r="AC73" s="12">
        <f t="shared" si="13"/>
        <v>0</v>
      </c>
      <c r="AD73" s="12">
        <f t="shared" si="13"/>
        <v>0</v>
      </c>
      <c r="AE73" s="12">
        <f t="shared" si="13"/>
        <v>0</v>
      </c>
      <c r="AF73" s="12">
        <f t="shared" si="13"/>
        <v>0</v>
      </c>
      <c r="AG73" s="12">
        <f t="shared" si="13"/>
        <v>0</v>
      </c>
      <c r="AH73" s="563"/>
    </row>
    <row r="74" spans="2:34" s="71" customFormat="1" ht="13.15" customHeight="1" outlineLevel="1">
      <c r="B74" s="561"/>
      <c r="C74" s="539" t="s">
        <v>212</v>
      </c>
      <c r="D74" s="539"/>
      <c r="E74" s="539"/>
      <c r="F74" s="539"/>
      <c r="G74" s="565">
        <f t="shared" ref="G74:G76" si="14">SUM(H74:AG74)</f>
        <v>0</v>
      </c>
      <c r="H74" s="74"/>
      <c r="I74" s="12">
        <f>IF(I67='Debt Servicing &amp; Repayment'!$D$8,-1*I72,I81-I80)</f>
        <v>0</v>
      </c>
      <c r="J74" s="12">
        <f>IF(J67='Debt Servicing &amp; Repayment'!$D$8,-1*J72,J81-J80)</f>
        <v>0</v>
      </c>
      <c r="K74" s="12">
        <f>IF(K67='Debt Servicing &amp; Repayment'!$D$8,-1*K72,K81-K80)</f>
        <v>0</v>
      </c>
      <c r="L74" s="12">
        <f>IF(L67='Debt Servicing &amp; Repayment'!$D$8,-1*L72,L81-L80)</f>
        <v>0</v>
      </c>
      <c r="M74" s="12">
        <f>IF(M67='Debt Servicing &amp; Repayment'!$D$8,-1*M72,M81-M80)</f>
        <v>0</v>
      </c>
      <c r="N74" s="12">
        <f>IF(N67='Debt Servicing &amp; Repayment'!$D$8,-1*N72,N81-N80)</f>
        <v>0</v>
      </c>
      <c r="O74" s="12">
        <f>IF(O67='Debt Servicing &amp; Repayment'!$D$8,-1*O72,O81-O80)</f>
        <v>0</v>
      </c>
      <c r="P74" s="12">
        <f>IF(P67='Debt Servicing &amp; Repayment'!$D$8,-1*P72,P81-P80)</f>
        <v>0</v>
      </c>
      <c r="Q74" s="12">
        <f>IF(Q67='Debt Servicing &amp; Repayment'!$D$8,-1*Q72,Q81-Q80)</f>
        <v>0</v>
      </c>
      <c r="R74" s="12">
        <f>IF(R67='Debt Servicing &amp; Repayment'!$D$8,-1*R72,R81-R80)</f>
        <v>0</v>
      </c>
      <c r="S74" s="12">
        <f>IF(S67='Debt Servicing &amp; Repayment'!$D$8,-1*S72,S81-S80)</f>
        <v>0</v>
      </c>
      <c r="T74" s="12">
        <f>IF(T67='Debt Servicing &amp; Repayment'!$D$8,-1*T72,T81-T80)</f>
        <v>0</v>
      </c>
      <c r="U74" s="12">
        <f>IF(U67='Debt Servicing &amp; Repayment'!$D$8,-1*U72,U81-U80)</f>
        <v>0</v>
      </c>
      <c r="V74" s="12">
        <f>IF(V67='Debt Servicing &amp; Repayment'!$D$8,-1*V72,V81-V80)</f>
        <v>0</v>
      </c>
      <c r="W74" s="12">
        <f>IF(W67='Debt Servicing &amp; Repayment'!$D$8,-1*W72,W81-W80)</f>
        <v>0</v>
      </c>
      <c r="X74" s="12">
        <f>IF(X67='Debt Servicing &amp; Repayment'!$D$8,-1*X72,X81-X80)</f>
        <v>0</v>
      </c>
      <c r="Y74" s="12">
        <f>IF(Y67='Debt Servicing &amp; Repayment'!$D$8,-1*Y72,Y81-Y80)</f>
        <v>0</v>
      </c>
      <c r="Z74" s="12">
        <f>IF(Z67='Debt Servicing &amp; Repayment'!$D$8,-1*Z72,Z81-Z80)</f>
        <v>0</v>
      </c>
      <c r="AA74" s="12">
        <f>IF(AA67='Debt Servicing &amp; Repayment'!$D$8,-1*AA72,AA81-AA80)</f>
        <v>0</v>
      </c>
      <c r="AB74" s="12">
        <f>IF(AB67='Debt Servicing &amp; Repayment'!$D$8,-1*AB72,AB81-AB80)</f>
        <v>0</v>
      </c>
      <c r="AC74" s="12">
        <f>IF(AC67='Debt Servicing &amp; Repayment'!$D$8,-1*AC72,AC81-AC80)</f>
        <v>0</v>
      </c>
      <c r="AD74" s="12">
        <f>IF(AD67='Debt Servicing &amp; Repayment'!$D$8,-1*AD72,AD81-AD80)</f>
        <v>0</v>
      </c>
      <c r="AE74" s="12">
        <f>IF(AE67='Debt Servicing &amp; Repayment'!$D$8,-1*AE72,AE81-AE80)</f>
        <v>0</v>
      </c>
      <c r="AF74" s="12">
        <f>IF(AF67='Debt Servicing &amp; Repayment'!$D$8,-1*AF72,AF81-AF80)</f>
        <v>0</v>
      </c>
      <c r="AG74" s="12">
        <f>IF(AG67='Debt Servicing &amp; Repayment'!$D$8,-1*AG72,AG81-AG80)</f>
        <v>0</v>
      </c>
      <c r="AH74" s="563"/>
    </row>
    <row r="75" spans="2:34" s="71" customFormat="1" ht="13.15" customHeight="1" outlineLevel="1">
      <c r="B75" s="561"/>
      <c r="C75" s="539" t="s">
        <v>213</v>
      </c>
      <c r="D75" s="539"/>
      <c r="E75" s="539"/>
      <c r="F75" s="539"/>
      <c r="G75" s="565">
        <f t="shared" si="14"/>
        <v>0</v>
      </c>
      <c r="H75" s="74"/>
      <c r="I75" s="12">
        <f>ROUND(SUM(I72:I73)*I69,0)</f>
        <v>0</v>
      </c>
      <c r="J75" s="12">
        <f>-J80</f>
        <v>0</v>
      </c>
      <c r="K75" s="12">
        <f t="shared" ref="K75:AG75" si="15">-K80</f>
        <v>0</v>
      </c>
      <c r="L75" s="12">
        <f t="shared" si="15"/>
        <v>0</v>
      </c>
      <c r="M75" s="12">
        <f t="shared" si="15"/>
        <v>0</v>
      </c>
      <c r="N75" s="12">
        <f t="shared" si="15"/>
        <v>0</v>
      </c>
      <c r="O75" s="12">
        <f t="shared" si="15"/>
        <v>0</v>
      </c>
      <c r="P75" s="12">
        <f t="shared" si="15"/>
        <v>0</v>
      </c>
      <c r="Q75" s="12">
        <f t="shared" si="15"/>
        <v>0</v>
      </c>
      <c r="R75" s="12">
        <f t="shared" si="15"/>
        <v>0</v>
      </c>
      <c r="S75" s="12">
        <f t="shared" si="15"/>
        <v>0</v>
      </c>
      <c r="T75" s="12">
        <f t="shared" si="15"/>
        <v>0</v>
      </c>
      <c r="U75" s="12">
        <f t="shared" si="15"/>
        <v>0</v>
      </c>
      <c r="V75" s="12">
        <f t="shared" si="15"/>
        <v>0</v>
      </c>
      <c r="W75" s="12">
        <f t="shared" si="15"/>
        <v>0</v>
      </c>
      <c r="X75" s="12">
        <f t="shared" si="15"/>
        <v>0</v>
      </c>
      <c r="Y75" s="12">
        <f t="shared" si="15"/>
        <v>0</v>
      </c>
      <c r="Z75" s="12">
        <f t="shared" si="15"/>
        <v>0</v>
      </c>
      <c r="AA75" s="12">
        <f t="shared" si="15"/>
        <v>0</v>
      </c>
      <c r="AB75" s="12">
        <f t="shared" si="15"/>
        <v>0</v>
      </c>
      <c r="AC75" s="12">
        <f t="shared" si="15"/>
        <v>0</v>
      </c>
      <c r="AD75" s="12">
        <f t="shared" si="15"/>
        <v>0</v>
      </c>
      <c r="AE75" s="12">
        <f t="shared" si="15"/>
        <v>0</v>
      </c>
      <c r="AF75" s="12">
        <f t="shared" si="15"/>
        <v>0</v>
      </c>
      <c r="AG75" s="12">
        <f t="shared" si="15"/>
        <v>0</v>
      </c>
      <c r="AH75" s="563"/>
    </row>
    <row r="76" spans="2:34" s="71" customFormat="1" ht="13.15" customHeight="1" outlineLevel="1">
      <c r="B76" s="561"/>
      <c r="C76" s="539" t="s">
        <v>214</v>
      </c>
      <c r="D76" s="539"/>
      <c r="E76" s="539"/>
      <c r="F76" s="539"/>
      <c r="G76" s="565">
        <f t="shared" si="14"/>
        <v>0</v>
      </c>
      <c r="H76" s="74"/>
      <c r="I76" s="12">
        <f>-I75</f>
        <v>0</v>
      </c>
      <c r="J76" s="12">
        <f t="shared" ref="J76:AG76" si="16">-J75</f>
        <v>0</v>
      </c>
      <c r="K76" s="12">
        <f t="shared" si="16"/>
        <v>0</v>
      </c>
      <c r="L76" s="12">
        <f t="shared" si="16"/>
        <v>0</v>
      </c>
      <c r="M76" s="12">
        <f t="shared" si="16"/>
        <v>0</v>
      </c>
      <c r="N76" s="12">
        <f t="shared" si="16"/>
        <v>0</v>
      </c>
      <c r="O76" s="12">
        <f t="shared" si="16"/>
        <v>0</v>
      </c>
      <c r="P76" s="12">
        <f t="shared" si="16"/>
        <v>0</v>
      </c>
      <c r="Q76" s="12">
        <f t="shared" si="16"/>
        <v>0</v>
      </c>
      <c r="R76" s="12">
        <f t="shared" si="16"/>
        <v>0</v>
      </c>
      <c r="S76" s="12">
        <f t="shared" si="16"/>
        <v>0</v>
      </c>
      <c r="T76" s="12">
        <f t="shared" si="16"/>
        <v>0</v>
      </c>
      <c r="U76" s="12">
        <f t="shared" si="16"/>
        <v>0</v>
      </c>
      <c r="V76" s="12">
        <f t="shared" si="16"/>
        <v>0</v>
      </c>
      <c r="W76" s="12">
        <f t="shared" si="16"/>
        <v>0</v>
      </c>
      <c r="X76" s="12">
        <f t="shared" si="16"/>
        <v>0</v>
      </c>
      <c r="Y76" s="12">
        <f t="shared" si="16"/>
        <v>0</v>
      </c>
      <c r="Z76" s="12">
        <f t="shared" si="16"/>
        <v>0</v>
      </c>
      <c r="AA76" s="12">
        <f t="shared" si="16"/>
        <v>0</v>
      </c>
      <c r="AB76" s="12">
        <f t="shared" si="16"/>
        <v>0</v>
      </c>
      <c r="AC76" s="12">
        <f t="shared" si="16"/>
        <v>0</v>
      </c>
      <c r="AD76" s="12">
        <f t="shared" si="16"/>
        <v>0</v>
      </c>
      <c r="AE76" s="12">
        <f t="shared" si="16"/>
        <v>0</v>
      </c>
      <c r="AF76" s="12">
        <f t="shared" si="16"/>
        <v>0</v>
      </c>
      <c r="AG76" s="12">
        <f t="shared" si="16"/>
        <v>0</v>
      </c>
      <c r="AH76" s="563"/>
    </row>
    <row r="77" spans="2:34" s="71" customFormat="1" ht="13.15" customHeight="1" outlineLevel="1">
      <c r="B77" s="561"/>
      <c r="C77" s="566" t="s">
        <v>215</v>
      </c>
      <c r="D77" s="566"/>
      <c r="E77" s="566"/>
      <c r="F77" s="566"/>
      <c r="G77" s="566"/>
      <c r="H77" s="567"/>
      <c r="I77" s="75">
        <f>ROUND(MAX(SUM(I72:I76),0),0)</f>
        <v>0</v>
      </c>
      <c r="J77" s="75">
        <f t="shared" ref="J77:AG77" si="17">ROUND(MAX(SUM(J72:J76),0),0)</f>
        <v>0</v>
      </c>
      <c r="K77" s="75">
        <f t="shared" si="17"/>
        <v>0</v>
      </c>
      <c r="L77" s="75">
        <f t="shared" si="17"/>
        <v>0</v>
      </c>
      <c r="M77" s="75">
        <f t="shared" si="17"/>
        <v>0</v>
      </c>
      <c r="N77" s="75">
        <f t="shared" si="17"/>
        <v>0</v>
      </c>
      <c r="O77" s="75">
        <f t="shared" si="17"/>
        <v>0</v>
      </c>
      <c r="P77" s="75">
        <f t="shared" si="17"/>
        <v>0</v>
      </c>
      <c r="Q77" s="75">
        <f t="shared" si="17"/>
        <v>0</v>
      </c>
      <c r="R77" s="75">
        <f t="shared" si="17"/>
        <v>0</v>
      </c>
      <c r="S77" s="75">
        <f t="shared" si="17"/>
        <v>0</v>
      </c>
      <c r="T77" s="75">
        <f t="shared" si="17"/>
        <v>0</v>
      </c>
      <c r="U77" s="75">
        <f t="shared" si="17"/>
        <v>0</v>
      </c>
      <c r="V77" s="75">
        <f t="shared" si="17"/>
        <v>0</v>
      </c>
      <c r="W77" s="75">
        <f t="shared" si="17"/>
        <v>0</v>
      </c>
      <c r="X77" s="75">
        <f t="shared" si="17"/>
        <v>0</v>
      </c>
      <c r="Y77" s="75">
        <f t="shared" si="17"/>
        <v>0</v>
      </c>
      <c r="Z77" s="75">
        <f t="shared" si="17"/>
        <v>0</v>
      </c>
      <c r="AA77" s="75">
        <f t="shared" si="17"/>
        <v>0</v>
      </c>
      <c r="AB77" s="75">
        <f t="shared" si="17"/>
        <v>0</v>
      </c>
      <c r="AC77" s="75">
        <f t="shared" si="17"/>
        <v>0</v>
      </c>
      <c r="AD77" s="75">
        <f t="shared" si="17"/>
        <v>0</v>
      </c>
      <c r="AE77" s="75">
        <f t="shared" si="17"/>
        <v>0</v>
      </c>
      <c r="AF77" s="75">
        <f t="shared" si="17"/>
        <v>0</v>
      </c>
      <c r="AG77" s="75">
        <f t="shared" si="17"/>
        <v>0</v>
      </c>
      <c r="AH77" s="563"/>
    </row>
    <row r="78" spans="2:34" s="71" customFormat="1" ht="13.15" customHeight="1" outlineLevel="1">
      <c r="B78" s="561"/>
      <c r="C78" s="539"/>
      <c r="D78" s="539"/>
      <c r="E78" s="539"/>
      <c r="F78" s="539"/>
      <c r="G78" s="539"/>
      <c r="H78" s="74"/>
      <c r="I78" s="539"/>
      <c r="J78" s="539"/>
      <c r="K78" s="539"/>
      <c r="L78" s="539"/>
      <c r="M78" s="539"/>
      <c r="N78" s="539"/>
      <c r="O78" s="539"/>
      <c r="P78" s="539"/>
      <c r="Q78" s="539"/>
      <c r="R78" s="539"/>
      <c r="S78" s="539"/>
      <c r="T78" s="539"/>
      <c r="U78" s="539"/>
      <c r="V78" s="539"/>
      <c r="W78" s="539"/>
      <c r="X78" s="539"/>
      <c r="Y78" s="539"/>
      <c r="Z78" s="539"/>
      <c r="AA78" s="539"/>
      <c r="AB78" s="539"/>
      <c r="AC78" s="539"/>
      <c r="AD78" s="539"/>
      <c r="AE78" s="539"/>
      <c r="AF78" s="539"/>
      <c r="AG78" s="539"/>
      <c r="AH78" s="563"/>
    </row>
    <row r="79" spans="2:34" s="71" customFormat="1" ht="13.15" customHeight="1" outlineLevel="1">
      <c r="B79" s="561"/>
      <c r="C79" s="539" t="s">
        <v>161</v>
      </c>
      <c r="D79" s="539"/>
      <c r="E79" s="539"/>
      <c r="F79" s="539"/>
      <c r="G79" s="565">
        <f>SUM(H79:AG79)</f>
        <v>0</v>
      </c>
      <c r="H79" s="74"/>
      <c r="I79" s="12">
        <f>I74</f>
        <v>0</v>
      </c>
      <c r="J79" s="12">
        <f>J74</f>
        <v>0</v>
      </c>
      <c r="K79" s="12">
        <f t="shared" ref="K79:AG79" si="18">K81-K80</f>
        <v>0</v>
      </c>
      <c r="L79" s="12">
        <f t="shared" si="18"/>
        <v>0</v>
      </c>
      <c r="M79" s="12">
        <f t="shared" si="18"/>
        <v>0</v>
      </c>
      <c r="N79" s="12">
        <f t="shared" si="18"/>
        <v>0</v>
      </c>
      <c r="O79" s="12">
        <f t="shared" si="18"/>
        <v>0</v>
      </c>
      <c r="P79" s="12">
        <f t="shared" si="18"/>
        <v>0</v>
      </c>
      <c r="Q79" s="12">
        <f t="shared" si="18"/>
        <v>0</v>
      </c>
      <c r="R79" s="12">
        <f t="shared" si="18"/>
        <v>0</v>
      </c>
      <c r="S79" s="12">
        <f t="shared" si="18"/>
        <v>0</v>
      </c>
      <c r="T79" s="12">
        <f t="shared" si="18"/>
        <v>0</v>
      </c>
      <c r="U79" s="12">
        <f t="shared" si="18"/>
        <v>0</v>
      </c>
      <c r="V79" s="12">
        <f t="shared" si="18"/>
        <v>0</v>
      </c>
      <c r="W79" s="12">
        <f t="shared" si="18"/>
        <v>0</v>
      </c>
      <c r="X79" s="12">
        <f t="shared" si="18"/>
        <v>0</v>
      </c>
      <c r="Y79" s="12">
        <f t="shared" si="18"/>
        <v>0</v>
      </c>
      <c r="Z79" s="12">
        <f t="shared" si="18"/>
        <v>0</v>
      </c>
      <c r="AA79" s="12">
        <f t="shared" si="18"/>
        <v>0</v>
      </c>
      <c r="AB79" s="12">
        <f t="shared" si="18"/>
        <v>0</v>
      </c>
      <c r="AC79" s="12">
        <f t="shared" si="18"/>
        <v>0</v>
      </c>
      <c r="AD79" s="12">
        <f t="shared" si="18"/>
        <v>0</v>
      </c>
      <c r="AE79" s="12">
        <f t="shared" si="18"/>
        <v>0</v>
      </c>
      <c r="AF79" s="12">
        <f t="shared" si="18"/>
        <v>0</v>
      </c>
      <c r="AG79" s="12">
        <f t="shared" si="18"/>
        <v>0</v>
      </c>
      <c r="AH79" s="563"/>
    </row>
    <row r="80" spans="2:34" s="71" customFormat="1" ht="13.15" customHeight="1" outlineLevel="1">
      <c r="B80" s="561"/>
      <c r="C80" s="539" t="s">
        <v>216</v>
      </c>
      <c r="D80" s="539"/>
      <c r="E80" s="539"/>
      <c r="F80" s="539"/>
      <c r="G80" s="565">
        <f>SUM(H80:AG80)</f>
        <v>0</v>
      </c>
      <c r="H80" s="74"/>
      <c r="I80" s="12">
        <f>-SUM(I72:I73)*I69</f>
        <v>0</v>
      </c>
      <c r="J80" s="12">
        <f>-SUM(J72:J73)*J69</f>
        <v>0</v>
      </c>
      <c r="K80" s="12">
        <f t="shared" ref="K80:AG80" si="19">-SUM(K72:K73)*K69</f>
        <v>0</v>
      </c>
      <c r="L80" s="12">
        <f t="shared" si="19"/>
        <v>0</v>
      </c>
      <c r="M80" s="12">
        <f t="shared" si="19"/>
        <v>0</v>
      </c>
      <c r="N80" s="12">
        <f t="shared" si="19"/>
        <v>0</v>
      </c>
      <c r="O80" s="12">
        <f t="shared" si="19"/>
        <v>0</v>
      </c>
      <c r="P80" s="12">
        <f t="shared" si="19"/>
        <v>0</v>
      </c>
      <c r="Q80" s="12">
        <f t="shared" si="19"/>
        <v>0</v>
      </c>
      <c r="R80" s="12">
        <f t="shared" si="19"/>
        <v>0</v>
      </c>
      <c r="S80" s="12">
        <f t="shared" si="19"/>
        <v>0</v>
      </c>
      <c r="T80" s="12">
        <f t="shared" si="19"/>
        <v>0</v>
      </c>
      <c r="U80" s="12">
        <f t="shared" si="19"/>
        <v>0</v>
      </c>
      <c r="V80" s="12">
        <f t="shared" si="19"/>
        <v>0</v>
      </c>
      <c r="W80" s="12">
        <f t="shared" si="19"/>
        <v>0</v>
      </c>
      <c r="X80" s="12">
        <f t="shared" si="19"/>
        <v>0</v>
      </c>
      <c r="Y80" s="12">
        <f t="shared" si="19"/>
        <v>0</v>
      </c>
      <c r="Z80" s="12">
        <f t="shared" si="19"/>
        <v>0</v>
      </c>
      <c r="AA80" s="12">
        <f t="shared" si="19"/>
        <v>0</v>
      </c>
      <c r="AB80" s="12">
        <f t="shared" si="19"/>
        <v>0</v>
      </c>
      <c r="AC80" s="12">
        <f t="shared" si="19"/>
        <v>0</v>
      </c>
      <c r="AD80" s="12">
        <f t="shared" si="19"/>
        <v>0</v>
      </c>
      <c r="AE80" s="12">
        <f t="shared" si="19"/>
        <v>0</v>
      </c>
      <c r="AF80" s="12">
        <f t="shared" si="19"/>
        <v>0</v>
      </c>
      <c r="AG80" s="12">
        <f t="shared" si="19"/>
        <v>0</v>
      </c>
      <c r="AH80" s="563"/>
    </row>
    <row r="81" spans="2:35" s="71" customFormat="1" ht="13.15" customHeight="1" outlineLevel="1">
      <c r="B81" s="561"/>
      <c r="C81" s="566" t="s">
        <v>217</v>
      </c>
      <c r="D81" s="566"/>
      <c r="E81" s="566"/>
      <c r="F81" s="566"/>
      <c r="G81" s="568">
        <f>SUM(H81:AG81)</f>
        <v>0</v>
      </c>
      <c r="H81" s="567"/>
      <c r="I81" s="568">
        <f>IF(I67=$E$94,I77+I75,PMT(I69,I68,I73))</f>
        <v>0</v>
      </c>
      <c r="J81" s="568">
        <f>IF(J67=$E$94,J77+J75,PMT(J69,J68,(J73+J72)))</f>
        <v>0</v>
      </c>
      <c r="K81" s="568">
        <f>IF(K67=$E$94,K77+K75,PMT(K69,K68,(K73+K72)))</f>
        <v>0</v>
      </c>
      <c r="L81" s="568">
        <f t="shared" ref="L81:AF81" si="20">IF(L67=$E$94,L77+L75,PMT(L69,L68,(L73+L72)))</f>
        <v>0</v>
      </c>
      <c r="M81" s="568">
        <f t="shared" si="20"/>
        <v>0</v>
      </c>
      <c r="N81" s="568">
        <f t="shared" si="20"/>
        <v>0</v>
      </c>
      <c r="O81" s="568">
        <f t="shared" si="20"/>
        <v>0</v>
      </c>
      <c r="P81" s="568">
        <f t="shared" si="20"/>
        <v>0</v>
      </c>
      <c r="Q81" s="568">
        <f t="shared" si="20"/>
        <v>0</v>
      </c>
      <c r="R81" s="568">
        <f t="shared" si="20"/>
        <v>0</v>
      </c>
      <c r="S81" s="568">
        <f t="shared" si="20"/>
        <v>0</v>
      </c>
      <c r="T81" s="568">
        <f t="shared" si="20"/>
        <v>0</v>
      </c>
      <c r="U81" s="568">
        <f t="shared" si="20"/>
        <v>0</v>
      </c>
      <c r="V81" s="568">
        <f t="shared" si="20"/>
        <v>0</v>
      </c>
      <c r="W81" s="568">
        <f t="shared" si="20"/>
        <v>0</v>
      </c>
      <c r="X81" s="568">
        <f t="shared" si="20"/>
        <v>0</v>
      </c>
      <c r="Y81" s="568">
        <f t="shared" si="20"/>
        <v>0</v>
      </c>
      <c r="Z81" s="568">
        <f t="shared" si="20"/>
        <v>0</v>
      </c>
      <c r="AA81" s="568">
        <f t="shared" si="20"/>
        <v>0</v>
      </c>
      <c r="AB81" s="568">
        <f t="shared" si="20"/>
        <v>0</v>
      </c>
      <c r="AC81" s="568">
        <f t="shared" si="20"/>
        <v>0</v>
      </c>
      <c r="AD81" s="568">
        <f t="shared" si="20"/>
        <v>0</v>
      </c>
      <c r="AE81" s="568">
        <f t="shared" si="20"/>
        <v>0</v>
      </c>
      <c r="AF81" s="568">
        <f t="shared" si="20"/>
        <v>0</v>
      </c>
      <c r="AG81" s="568">
        <f>IF(AG67=$E$94,-1*(AG72+AG75),PMT(AG69,AG68,(AG73+AG72)))</f>
        <v>0</v>
      </c>
      <c r="AH81" s="563"/>
      <c r="AI81" s="539"/>
    </row>
    <row r="82" spans="2:35" ht="13.15" customHeight="1" outlineLevel="1">
      <c r="B82" s="535"/>
      <c r="C82" s="440"/>
      <c r="D82" s="440"/>
      <c r="E82" s="440"/>
      <c r="F82" s="440"/>
      <c r="G82" s="440"/>
      <c r="H82" s="569"/>
      <c r="I82" s="440"/>
      <c r="J82" s="440"/>
      <c r="K82" s="440"/>
      <c r="L82" s="440"/>
      <c r="M82" s="440"/>
      <c r="N82" s="440"/>
      <c r="O82" s="440"/>
      <c r="P82" s="440"/>
      <c r="Q82" s="440"/>
      <c r="R82" s="440"/>
      <c r="S82" s="440"/>
      <c r="T82" s="440"/>
      <c r="U82" s="440"/>
      <c r="V82" s="440"/>
      <c r="W82" s="440"/>
      <c r="X82" s="440"/>
      <c r="Y82" s="440"/>
      <c r="Z82" s="440"/>
      <c r="AA82" s="440"/>
      <c r="AB82" s="440"/>
      <c r="AC82" s="440"/>
      <c r="AD82" s="440"/>
      <c r="AE82" s="440"/>
      <c r="AF82" s="440"/>
      <c r="AG82" s="440"/>
      <c r="AH82" s="534"/>
      <c r="AI82" s="440"/>
    </row>
    <row r="83" spans="2:35" ht="13.15" customHeight="1" outlineLevel="1">
      <c r="B83" s="535"/>
      <c r="C83" s="24" t="s">
        <v>218</v>
      </c>
      <c r="D83" s="440"/>
      <c r="E83" s="440"/>
      <c r="F83" s="440"/>
      <c r="G83" s="440"/>
      <c r="H83" s="569"/>
      <c r="I83" s="440"/>
      <c r="J83" s="440"/>
      <c r="K83" s="440"/>
      <c r="L83" s="440"/>
      <c r="M83" s="440"/>
      <c r="N83" s="440"/>
      <c r="O83" s="440"/>
      <c r="P83" s="440"/>
      <c r="Q83" s="440"/>
      <c r="R83" s="440"/>
      <c r="S83" s="440"/>
      <c r="T83" s="440"/>
      <c r="U83" s="440"/>
      <c r="V83" s="440"/>
      <c r="W83" s="440"/>
      <c r="X83" s="440"/>
      <c r="Y83" s="440"/>
      <c r="Z83" s="440"/>
      <c r="AA83" s="440"/>
      <c r="AB83" s="440"/>
      <c r="AC83" s="440"/>
      <c r="AD83" s="440"/>
      <c r="AE83" s="440"/>
      <c r="AF83" s="440"/>
      <c r="AG83" s="440"/>
      <c r="AH83" s="534"/>
      <c r="AI83" s="440"/>
    </row>
    <row r="84" spans="2:35" ht="13.15" customHeight="1" outlineLevel="1">
      <c r="B84" s="535"/>
      <c r="C84" s="440" t="s">
        <v>219</v>
      </c>
      <c r="D84" s="440"/>
      <c r="E84" s="440"/>
      <c r="F84" s="440"/>
      <c r="G84" s="440"/>
      <c r="H84" s="74"/>
      <c r="I84" s="12">
        <f t="shared" ref="I84:AG84" si="21">$E$50*$E$63</f>
        <v>0</v>
      </c>
      <c r="J84" s="12">
        <f t="shared" si="21"/>
        <v>0</v>
      </c>
      <c r="K84" s="12">
        <f t="shared" si="21"/>
        <v>0</v>
      </c>
      <c r="L84" s="12">
        <f t="shared" si="21"/>
        <v>0</v>
      </c>
      <c r="M84" s="12">
        <f t="shared" si="21"/>
        <v>0</v>
      </c>
      <c r="N84" s="12">
        <f t="shared" si="21"/>
        <v>0</v>
      </c>
      <c r="O84" s="12">
        <f t="shared" si="21"/>
        <v>0</v>
      </c>
      <c r="P84" s="12">
        <f t="shared" si="21"/>
        <v>0</v>
      </c>
      <c r="Q84" s="12">
        <f t="shared" si="21"/>
        <v>0</v>
      </c>
      <c r="R84" s="12">
        <f t="shared" si="21"/>
        <v>0</v>
      </c>
      <c r="S84" s="12">
        <f t="shared" si="21"/>
        <v>0</v>
      </c>
      <c r="T84" s="12">
        <f t="shared" si="21"/>
        <v>0</v>
      </c>
      <c r="U84" s="12">
        <f t="shared" si="21"/>
        <v>0</v>
      </c>
      <c r="V84" s="12">
        <f t="shared" si="21"/>
        <v>0</v>
      </c>
      <c r="W84" s="12">
        <f t="shared" si="21"/>
        <v>0</v>
      </c>
      <c r="X84" s="12">
        <f t="shared" si="21"/>
        <v>0</v>
      </c>
      <c r="Y84" s="12">
        <f t="shared" si="21"/>
        <v>0</v>
      </c>
      <c r="Z84" s="12">
        <f t="shared" si="21"/>
        <v>0</v>
      </c>
      <c r="AA84" s="12">
        <f t="shared" si="21"/>
        <v>0</v>
      </c>
      <c r="AB84" s="12">
        <f t="shared" si="21"/>
        <v>0</v>
      </c>
      <c r="AC84" s="12">
        <f t="shared" si="21"/>
        <v>0</v>
      </c>
      <c r="AD84" s="12">
        <f t="shared" si="21"/>
        <v>0</v>
      </c>
      <c r="AE84" s="12">
        <f t="shared" si="21"/>
        <v>0</v>
      </c>
      <c r="AF84" s="12">
        <f t="shared" si="21"/>
        <v>0</v>
      </c>
      <c r="AG84" s="12">
        <f t="shared" si="21"/>
        <v>0</v>
      </c>
      <c r="AH84" s="534"/>
      <c r="AI84" s="440"/>
    </row>
    <row r="85" spans="2:35" ht="13.15" customHeight="1" outlineLevel="1">
      <c r="B85" s="535"/>
      <c r="C85" s="532" t="s">
        <v>216</v>
      </c>
      <c r="D85" s="532"/>
      <c r="E85" s="532"/>
      <c r="F85" s="532"/>
      <c r="G85" s="568">
        <f>SUM(I85:AG85)</f>
        <v>0</v>
      </c>
      <c r="H85" s="76"/>
      <c r="I85" s="75">
        <f>-I84*I69</f>
        <v>0</v>
      </c>
      <c r="J85" s="75">
        <f t="shared" ref="J85:AG85" si="22">-J84*J69</f>
        <v>0</v>
      </c>
      <c r="K85" s="75">
        <f t="shared" si="22"/>
        <v>0</v>
      </c>
      <c r="L85" s="75">
        <f t="shared" si="22"/>
        <v>0</v>
      </c>
      <c r="M85" s="75">
        <f t="shared" si="22"/>
        <v>0</v>
      </c>
      <c r="N85" s="75">
        <f t="shared" si="22"/>
        <v>0</v>
      </c>
      <c r="O85" s="75">
        <f t="shared" si="22"/>
        <v>0</v>
      </c>
      <c r="P85" s="75">
        <f t="shared" si="22"/>
        <v>0</v>
      </c>
      <c r="Q85" s="75">
        <f t="shared" si="22"/>
        <v>0</v>
      </c>
      <c r="R85" s="75">
        <f t="shared" si="22"/>
        <v>0</v>
      </c>
      <c r="S85" s="75">
        <f t="shared" si="22"/>
        <v>0</v>
      </c>
      <c r="T85" s="75">
        <f t="shared" si="22"/>
        <v>0</v>
      </c>
      <c r="U85" s="75">
        <f t="shared" si="22"/>
        <v>0</v>
      </c>
      <c r="V85" s="75">
        <f t="shared" si="22"/>
        <v>0</v>
      </c>
      <c r="W85" s="75">
        <f t="shared" si="22"/>
        <v>0</v>
      </c>
      <c r="X85" s="75">
        <f t="shared" si="22"/>
        <v>0</v>
      </c>
      <c r="Y85" s="75">
        <f t="shared" si="22"/>
        <v>0</v>
      </c>
      <c r="Z85" s="75">
        <f t="shared" si="22"/>
        <v>0</v>
      </c>
      <c r="AA85" s="75">
        <f t="shared" si="22"/>
        <v>0</v>
      </c>
      <c r="AB85" s="75">
        <f t="shared" si="22"/>
        <v>0</v>
      </c>
      <c r="AC85" s="75">
        <f t="shared" si="22"/>
        <v>0</v>
      </c>
      <c r="AD85" s="75">
        <f t="shared" si="22"/>
        <v>0</v>
      </c>
      <c r="AE85" s="75">
        <f t="shared" si="22"/>
        <v>0</v>
      </c>
      <c r="AF85" s="75">
        <f t="shared" si="22"/>
        <v>0</v>
      </c>
      <c r="AG85" s="75">
        <f t="shared" si="22"/>
        <v>0</v>
      </c>
      <c r="AH85" s="534"/>
      <c r="AI85" s="440"/>
    </row>
    <row r="86" spans="2:35" ht="13.15" customHeight="1" outlineLevel="1">
      <c r="B86" s="548"/>
      <c r="C86" s="549"/>
      <c r="D86" s="549"/>
      <c r="E86" s="549"/>
      <c r="F86" s="549"/>
      <c r="G86" s="549"/>
      <c r="H86" s="549"/>
      <c r="I86" s="549"/>
      <c r="J86" s="549"/>
      <c r="K86" s="549"/>
      <c r="L86" s="549"/>
      <c r="M86" s="549"/>
      <c r="N86" s="549"/>
      <c r="O86" s="549"/>
      <c r="P86" s="549"/>
      <c r="Q86" s="549"/>
      <c r="R86" s="549"/>
      <c r="S86" s="549"/>
      <c r="T86" s="549"/>
      <c r="U86" s="549"/>
      <c r="V86" s="549"/>
      <c r="W86" s="549"/>
      <c r="X86" s="549"/>
      <c r="Y86" s="549"/>
      <c r="Z86" s="549"/>
      <c r="AA86" s="549"/>
      <c r="AB86" s="549"/>
      <c r="AC86" s="549"/>
      <c r="AD86" s="549"/>
      <c r="AE86" s="549"/>
      <c r="AF86" s="549"/>
      <c r="AG86" s="549"/>
      <c r="AH86" s="550"/>
      <c r="AI86" s="440"/>
    </row>
    <row r="87" spans="2:35" ht="13.15" customHeight="1">
      <c r="B87" s="440"/>
      <c r="C87" s="440"/>
      <c r="D87" s="440"/>
      <c r="E87" s="440"/>
      <c r="F87" s="440"/>
      <c r="G87" s="440"/>
      <c r="H87" s="440"/>
      <c r="I87" s="440"/>
      <c r="J87" s="440"/>
      <c r="K87" s="440"/>
      <c r="L87" s="440"/>
      <c r="M87" s="440"/>
      <c r="N87" s="440"/>
      <c r="O87" s="440"/>
      <c r="P87" s="440"/>
      <c r="Q87" s="440"/>
      <c r="R87" s="440"/>
      <c r="S87" s="440"/>
      <c r="T87" s="440"/>
      <c r="U87" s="440"/>
      <c r="V87" s="440"/>
      <c r="W87" s="440"/>
      <c r="X87" s="440"/>
      <c r="Y87" s="440"/>
      <c r="Z87" s="440"/>
      <c r="AA87" s="440"/>
      <c r="AB87" s="440"/>
      <c r="AC87" s="440"/>
      <c r="AD87" s="440"/>
      <c r="AE87" s="440"/>
      <c r="AF87" s="440"/>
      <c r="AG87" s="440"/>
      <c r="AH87" s="440"/>
      <c r="AI87" s="440"/>
    </row>
    <row r="88" spans="2:35">
      <c r="B88" s="440"/>
      <c r="C88" s="440"/>
      <c r="D88" s="440"/>
      <c r="E88" s="440"/>
      <c r="F88" s="440"/>
      <c r="G88" s="440"/>
      <c r="H88" s="440"/>
      <c r="I88" s="440"/>
      <c r="J88" s="440"/>
      <c r="K88" s="440"/>
      <c r="L88" s="440"/>
      <c r="M88" s="440"/>
      <c r="N88" s="440"/>
      <c r="O88" s="440"/>
      <c r="P88" s="440"/>
      <c r="Q88" s="440"/>
      <c r="R88" s="440"/>
      <c r="S88" s="440"/>
      <c r="T88" s="440"/>
      <c r="U88" s="440"/>
      <c r="V88" s="440"/>
      <c r="W88" s="440"/>
      <c r="X88" s="440"/>
      <c r="Y88" s="440"/>
      <c r="Z88" s="440"/>
      <c r="AA88" s="440"/>
      <c r="AB88" s="440"/>
      <c r="AC88" s="440"/>
      <c r="AD88" s="440"/>
      <c r="AE88" s="440"/>
      <c r="AF88" s="440"/>
      <c r="AG88" s="440"/>
      <c r="AH88" s="440"/>
      <c r="AI88" s="440"/>
    </row>
    <row r="89" spans="2:35">
      <c r="B89" s="440"/>
      <c r="C89" s="440"/>
      <c r="D89" s="440"/>
      <c r="E89" s="440"/>
      <c r="F89" s="440"/>
      <c r="G89" s="440"/>
      <c r="H89" s="440"/>
      <c r="I89" s="440"/>
      <c r="J89" s="440"/>
      <c r="K89" s="440"/>
      <c r="L89" s="440"/>
      <c r="M89" s="440"/>
      <c r="N89" s="440"/>
      <c r="O89" s="440"/>
      <c r="P89" s="440"/>
      <c r="Q89" s="440"/>
      <c r="R89" s="440"/>
      <c r="S89" s="440"/>
      <c r="T89" s="440"/>
      <c r="U89" s="440"/>
      <c r="V89" s="440"/>
      <c r="W89" s="440"/>
      <c r="X89" s="440"/>
      <c r="Y89" s="440"/>
      <c r="Z89" s="440"/>
      <c r="AA89" s="440"/>
      <c r="AB89" s="440"/>
      <c r="AC89" s="440"/>
      <c r="AD89" s="440"/>
      <c r="AE89" s="440"/>
      <c r="AF89" s="440"/>
      <c r="AG89" s="440"/>
      <c r="AH89" s="440"/>
      <c r="AI89" s="440"/>
    </row>
    <row r="90" spans="2:35">
      <c r="B90" s="440"/>
      <c r="C90" s="440"/>
      <c r="D90" s="440"/>
      <c r="E90" s="440"/>
      <c r="F90" s="440"/>
      <c r="G90" s="440"/>
      <c r="H90" s="440"/>
      <c r="I90" s="440"/>
      <c r="J90" s="440"/>
      <c r="K90" s="440"/>
      <c r="L90" s="440"/>
      <c r="M90" s="440"/>
      <c r="N90" s="440"/>
      <c r="O90" s="440"/>
      <c r="P90" s="440"/>
      <c r="Q90" s="440"/>
      <c r="R90" s="440"/>
      <c r="S90" s="440"/>
      <c r="T90" s="440"/>
      <c r="U90" s="440"/>
      <c r="V90" s="440"/>
      <c r="W90" s="440"/>
      <c r="X90" s="440"/>
      <c r="Y90" s="440"/>
      <c r="Z90" s="440"/>
      <c r="AA90" s="440"/>
      <c r="AB90" s="440"/>
      <c r="AC90" s="440"/>
      <c r="AD90" s="440"/>
      <c r="AE90" s="440"/>
      <c r="AF90" s="440"/>
      <c r="AG90" s="440"/>
      <c r="AH90" s="440"/>
      <c r="AI90" s="440"/>
    </row>
    <row r="91" spans="2:35">
      <c r="B91" s="440"/>
      <c r="C91" s="440"/>
      <c r="D91" s="440"/>
      <c r="E91" s="440"/>
      <c r="F91" s="440"/>
      <c r="G91" s="440"/>
      <c r="H91" s="440"/>
      <c r="I91" s="440"/>
      <c r="J91" s="440"/>
      <c r="K91" s="440"/>
      <c r="L91" s="440"/>
      <c r="M91" s="440"/>
      <c r="N91" s="440"/>
      <c r="O91" s="440"/>
      <c r="P91" s="440"/>
      <c r="Q91" s="440"/>
      <c r="R91" s="440"/>
      <c r="S91" s="440"/>
      <c r="T91" s="440"/>
      <c r="U91" s="440"/>
      <c r="V91" s="440"/>
      <c r="W91" s="440"/>
      <c r="X91" s="440"/>
      <c r="Y91" s="440"/>
      <c r="Z91" s="440"/>
      <c r="AA91" s="440"/>
      <c r="AB91" s="440"/>
      <c r="AC91" s="440"/>
      <c r="AD91" s="440"/>
      <c r="AE91" s="440"/>
      <c r="AF91" s="440"/>
      <c r="AG91" s="440"/>
      <c r="AH91" s="440"/>
      <c r="AI91" s="440"/>
    </row>
    <row r="92" spans="2:35">
      <c r="B92" s="440"/>
      <c r="C92" s="440"/>
      <c r="D92" s="440"/>
      <c r="E92" s="440"/>
      <c r="F92" s="440"/>
      <c r="G92" s="440"/>
      <c r="H92" s="440"/>
      <c r="I92" s="440"/>
      <c r="J92" s="440"/>
      <c r="K92" s="440"/>
      <c r="L92" s="440"/>
      <c r="M92" s="440"/>
      <c r="N92" s="440"/>
      <c r="O92" s="440"/>
      <c r="P92" s="440"/>
      <c r="Q92" s="440"/>
      <c r="R92" s="440"/>
      <c r="S92" s="440"/>
      <c r="T92" s="440"/>
      <c r="U92" s="440"/>
      <c r="V92" s="440"/>
      <c r="W92" s="440"/>
      <c r="X92" s="440"/>
      <c r="Y92" s="440"/>
      <c r="Z92" s="440"/>
      <c r="AA92" s="440"/>
      <c r="AB92" s="440"/>
      <c r="AC92" s="440"/>
      <c r="AD92" s="440"/>
      <c r="AE92" s="440"/>
      <c r="AF92" s="440"/>
      <c r="AG92" s="440"/>
      <c r="AH92" s="440"/>
      <c r="AI92" s="440"/>
    </row>
    <row r="93" spans="2:35">
      <c r="B93" s="440"/>
      <c r="C93" s="440"/>
      <c r="D93" s="440"/>
      <c r="E93" s="440"/>
      <c r="F93" s="440"/>
      <c r="G93" s="440"/>
      <c r="H93" s="440"/>
      <c r="I93" s="440"/>
      <c r="J93" s="440"/>
      <c r="K93" s="440"/>
      <c r="L93" s="440"/>
      <c r="M93" s="440"/>
      <c r="N93" s="440"/>
      <c r="O93" s="440"/>
      <c r="P93" s="440"/>
      <c r="Q93" s="440"/>
      <c r="R93" s="440"/>
      <c r="S93" s="440"/>
      <c r="T93" s="440"/>
      <c r="U93" s="440"/>
      <c r="V93" s="440"/>
      <c r="W93" s="440"/>
      <c r="X93" s="440"/>
      <c r="Y93" s="440"/>
      <c r="Z93" s="440"/>
      <c r="AA93" s="440"/>
      <c r="AB93" s="440"/>
      <c r="AC93" s="440"/>
      <c r="AD93" s="440"/>
      <c r="AE93" s="440"/>
      <c r="AF93" s="440"/>
      <c r="AG93" s="440"/>
      <c r="AH93" s="440"/>
      <c r="AI93" s="440"/>
    </row>
    <row r="94" spans="2:35">
      <c r="B94" s="440"/>
      <c r="C94" s="440"/>
      <c r="D94" s="440"/>
      <c r="E94" s="440"/>
      <c r="F94" s="440"/>
      <c r="G94" s="440"/>
      <c r="H94" s="440"/>
      <c r="I94" s="440"/>
      <c r="J94" s="440"/>
      <c r="K94" s="440"/>
      <c r="L94" s="440"/>
      <c r="M94" s="440"/>
      <c r="N94" s="440"/>
      <c r="O94" s="440"/>
      <c r="P94" s="440"/>
      <c r="Q94" s="440"/>
      <c r="R94" s="440"/>
      <c r="S94" s="440"/>
      <c r="T94" s="440"/>
      <c r="U94" s="440"/>
      <c r="V94" s="440"/>
      <c r="W94" s="440"/>
      <c r="X94" s="440"/>
      <c r="Y94" s="440"/>
      <c r="Z94" s="440"/>
      <c r="AA94" s="440"/>
      <c r="AB94" s="440"/>
      <c r="AC94" s="440"/>
      <c r="AD94" s="440"/>
      <c r="AE94" s="440"/>
      <c r="AF94" s="440"/>
      <c r="AG94" s="440"/>
      <c r="AH94" s="440"/>
      <c r="AI94" s="440"/>
    </row>
    <row r="95" spans="2:35">
      <c r="B95" s="440"/>
      <c r="C95" s="440"/>
      <c r="D95" s="440"/>
      <c r="E95" s="440"/>
      <c r="F95" s="440"/>
      <c r="G95" s="440"/>
      <c r="H95" s="440"/>
      <c r="I95" s="440"/>
      <c r="J95" s="440"/>
      <c r="K95" s="440"/>
      <c r="L95" s="440"/>
      <c r="M95" s="440"/>
      <c r="N95" s="440"/>
      <c r="O95" s="440"/>
      <c r="P95" s="440"/>
      <c r="Q95" s="440"/>
      <c r="R95" s="440"/>
      <c r="S95" s="440"/>
      <c r="T95" s="440"/>
      <c r="U95" s="440"/>
      <c r="V95" s="440"/>
      <c r="W95" s="440"/>
      <c r="X95" s="440"/>
      <c r="Y95" s="440"/>
      <c r="Z95" s="440"/>
      <c r="AA95" s="440"/>
      <c r="AB95" s="440"/>
      <c r="AC95" s="440"/>
      <c r="AD95" s="440"/>
      <c r="AE95" s="440"/>
      <c r="AF95" s="440"/>
      <c r="AG95" s="440"/>
      <c r="AH95" s="440"/>
      <c r="AI95" s="440"/>
    </row>
    <row r="96" spans="2:35">
      <c r="B96" s="440"/>
      <c r="C96" s="440"/>
      <c r="D96" s="440"/>
      <c r="E96" s="440"/>
      <c r="F96" s="440"/>
      <c r="G96" s="440"/>
      <c r="H96" s="440"/>
      <c r="I96" s="440"/>
      <c r="J96" s="440"/>
      <c r="K96" s="440"/>
      <c r="L96" s="440"/>
      <c r="M96" s="440"/>
      <c r="N96" s="440"/>
      <c r="O96" s="440"/>
      <c r="P96" s="440"/>
      <c r="Q96" s="440"/>
      <c r="R96" s="440"/>
      <c r="S96" s="440"/>
      <c r="T96" s="440"/>
      <c r="U96" s="440"/>
      <c r="V96" s="440"/>
      <c r="W96" s="440"/>
      <c r="X96" s="440"/>
      <c r="Y96" s="440"/>
      <c r="Z96" s="440"/>
      <c r="AA96" s="440"/>
      <c r="AB96" s="440"/>
      <c r="AC96" s="440"/>
      <c r="AD96" s="440"/>
      <c r="AE96" s="440"/>
      <c r="AF96" s="440"/>
      <c r="AG96" s="440"/>
      <c r="AH96" s="440"/>
      <c r="AI96" s="440"/>
    </row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</sheetData>
  <sheetProtection formatColumns="0"/>
  <mergeCells count="2">
    <mergeCell ref="C2:O2"/>
    <mergeCell ref="C3:O3"/>
  </mergeCells>
  <dataValidations count="1">
    <dataValidation type="list" allowBlank="1" showInputMessage="1" showErrorMessage="1" sqref="E41:E43" xr:uid="{50E37F52-9702-450E-9893-023B7EA6E01C}">
      <formula1>$G$41:$J$41</formula1>
    </dataValidation>
  </dataValidations>
  <pageMargins left="0.23622047244094491" right="0.23622047244094491" top="0.74803149606299213" bottom="0.74803149606299213" header="0.31496062992125984" footer="0.31496062992125984"/>
  <pageSetup paperSize="9" scale="25" fitToHeight="0" orientation="portrait" r:id="rId1"/>
  <headerFooter>
    <oddFooter>&amp;L&amp;9&amp;Z&amp;F&amp;R&amp;9Print at &amp;T on &amp;D&amp;C_x000D_&amp;1#&amp;"Aptos"&amp;10&amp;K000000 [IN-CONFIDENCE:RELEASE EXTERNAL]&amp;R&amp;9Print at &amp;T on &amp;D&amp;C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0F5B40-6A57-4093-8412-C91642EAC4F1}">
  <sheetPr codeName="Sheet12">
    <tabColor rgb="FFFF3300"/>
    <pageSetUpPr fitToPage="1"/>
  </sheetPr>
  <dimension ref="A1:AQ229"/>
  <sheetViews>
    <sheetView zoomScale="80" zoomScaleNormal="80" workbookViewId="0">
      <selection activeCell="L50" sqref="L50"/>
    </sheetView>
  </sheetViews>
  <sheetFormatPr defaultColWidth="0" defaultRowHeight="14.5" zeroHeight="1"/>
  <cols>
    <col min="1" max="2" width="3.58203125" style="14" customWidth="1"/>
    <col min="3" max="3" width="47" style="14" bestFit="1" customWidth="1"/>
    <col min="4" max="5" width="10.58203125" style="14" customWidth="1"/>
    <col min="6" max="6" width="4.33203125" style="14" customWidth="1"/>
    <col min="7" max="7" width="21.83203125" style="14" customWidth="1"/>
    <col min="8" max="9" width="10.58203125" style="14" customWidth="1"/>
    <col min="10" max="10" width="15.33203125" style="14" customWidth="1"/>
    <col min="11" max="31" width="10.58203125" style="14" customWidth="1"/>
    <col min="32" max="32" width="10.58203125" style="14" customWidth="1" collapsed="1"/>
    <col min="33" max="33" width="10.58203125" style="14" customWidth="1"/>
    <col min="34" max="35" width="3.58203125" style="14" customWidth="1"/>
    <col min="36" max="36" width="9" style="14" hidden="1" customWidth="1"/>
    <col min="37" max="37" width="13" style="14" hidden="1" customWidth="1"/>
    <col min="38" max="38" width="9" style="14" hidden="1" customWidth="1"/>
    <col min="39" max="39" width="14.25" style="14" hidden="1" customWidth="1"/>
    <col min="40" max="43" width="0" style="14" hidden="1" customWidth="1"/>
    <col min="44" max="16384" width="9" style="14" hidden="1"/>
  </cols>
  <sheetData>
    <row r="1" spans="1:42" ht="8.25" customHeight="1">
      <c r="A1" s="529"/>
      <c r="B1" s="16"/>
      <c r="C1" s="17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Q1" s="16"/>
      <c r="R1" s="16"/>
      <c r="S1" s="16"/>
      <c r="T1" s="16"/>
      <c r="U1" s="16"/>
      <c r="V1" s="16"/>
      <c r="W1" s="16"/>
      <c r="X1" s="16"/>
      <c r="Y1" s="16"/>
      <c r="Z1" s="16"/>
      <c r="AA1" s="16"/>
      <c r="AB1" s="16"/>
      <c r="AC1" s="16"/>
      <c r="AD1" s="16"/>
      <c r="AE1" s="16"/>
      <c r="AF1" s="16"/>
      <c r="AG1" s="16"/>
      <c r="AH1" s="16"/>
      <c r="AI1" s="16"/>
      <c r="AJ1" s="440"/>
      <c r="AK1" s="440"/>
      <c r="AL1" s="440"/>
      <c r="AM1" s="440"/>
      <c r="AN1" s="440"/>
      <c r="AO1" s="440"/>
      <c r="AP1" s="440"/>
    </row>
    <row r="2" spans="1:42" s="5" customFormat="1" ht="18.5">
      <c r="A2" s="4"/>
      <c r="B2" s="3"/>
      <c r="C2" s="659" t="s">
        <v>258</v>
      </c>
      <c r="D2" s="659"/>
      <c r="E2" s="659"/>
      <c r="F2" s="659"/>
      <c r="G2" s="659"/>
      <c r="H2" s="659"/>
      <c r="I2" s="659"/>
      <c r="J2" s="659"/>
      <c r="K2" s="659"/>
      <c r="L2" s="659"/>
      <c r="M2" s="659"/>
      <c r="N2" s="659"/>
      <c r="O2" s="659"/>
      <c r="P2" s="87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</row>
    <row r="3" spans="1:42" s="5" customFormat="1" ht="18.5">
      <c r="A3" s="4"/>
      <c r="B3" s="3"/>
      <c r="C3" s="659" t="s">
        <v>259</v>
      </c>
      <c r="D3" s="659"/>
      <c r="E3" s="659"/>
      <c r="F3" s="659"/>
      <c r="G3" s="659"/>
      <c r="H3" s="659"/>
      <c r="I3" s="659"/>
      <c r="J3" s="659"/>
      <c r="K3" s="659"/>
      <c r="L3" s="659"/>
      <c r="M3" s="659"/>
      <c r="N3" s="659"/>
      <c r="O3" s="659"/>
      <c r="P3" s="87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</row>
    <row r="4" spans="1:42" ht="8.25" customHeight="1">
      <c r="A4" s="16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6"/>
      <c r="AI4" s="16"/>
      <c r="AJ4" s="440"/>
      <c r="AK4" s="440"/>
      <c r="AL4" s="440"/>
      <c r="AM4" s="440"/>
      <c r="AN4" s="440"/>
      <c r="AO4" s="440"/>
      <c r="AP4" s="440"/>
    </row>
    <row r="5" spans="1:42" ht="13.15" customHeight="1">
      <c r="A5" s="440"/>
      <c r="B5" s="440"/>
      <c r="C5" s="440"/>
      <c r="D5" s="440"/>
      <c r="E5" s="440"/>
      <c r="F5" s="440"/>
      <c r="G5" s="440"/>
      <c r="H5" s="440"/>
      <c r="I5" s="440"/>
      <c r="J5" s="440"/>
      <c r="K5" s="440"/>
      <c r="L5" s="440"/>
      <c r="M5" s="440"/>
      <c r="N5" s="440"/>
      <c r="O5" s="440"/>
      <c r="P5" s="440"/>
      <c r="Q5" s="440"/>
      <c r="R5" s="440"/>
      <c r="S5" s="440"/>
      <c r="T5" s="440"/>
      <c r="U5" s="440"/>
      <c r="V5" s="440"/>
      <c r="W5" s="440"/>
      <c r="X5" s="440"/>
      <c r="Y5" s="440"/>
      <c r="Z5" s="440"/>
      <c r="AA5" s="440"/>
      <c r="AB5" s="440"/>
      <c r="AC5" s="440"/>
      <c r="AD5" s="440"/>
      <c r="AE5" s="440"/>
      <c r="AF5" s="440"/>
      <c r="AG5" s="440"/>
      <c r="AH5" s="440"/>
      <c r="AI5" s="440"/>
      <c r="AJ5" s="530"/>
      <c r="AK5" s="440"/>
      <c r="AL5" s="440"/>
      <c r="AM5" s="440"/>
      <c r="AN5" s="440"/>
      <c r="AO5" s="440"/>
      <c r="AP5" s="440"/>
    </row>
    <row r="6" spans="1:42" ht="13.15" customHeight="1">
      <c r="A6" s="440"/>
      <c r="B6" s="531"/>
      <c r="C6" s="532"/>
      <c r="D6" s="532"/>
      <c r="E6" s="532"/>
      <c r="F6" s="532"/>
      <c r="G6" s="532"/>
      <c r="H6" s="532"/>
      <c r="I6" s="532"/>
      <c r="J6" s="532"/>
      <c r="K6" s="532"/>
      <c r="L6" s="532"/>
      <c r="M6" s="532"/>
      <c r="N6" s="532"/>
      <c r="O6" s="532"/>
      <c r="P6" s="532"/>
      <c r="Q6" s="532"/>
      <c r="R6" s="532"/>
      <c r="S6" s="532"/>
      <c r="T6" s="532"/>
      <c r="U6" s="532"/>
      <c r="V6" s="532"/>
      <c r="W6" s="532"/>
      <c r="X6" s="532"/>
      <c r="Y6" s="532"/>
      <c r="Z6" s="532"/>
      <c r="AA6" s="532"/>
      <c r="AB6" s="532"/>
      <c r="AC6" s="532"/>
      <c r="AD6" s="532"/>
      <c r="AE6" s="532"/>
      <c r="AF6" s="532"/>
      <c r="AG6" s="532"/>
      <c r="AH6" s="533"/>
      <c r="AI6" s="440"/>
      <c r="AJ6" s="440"/>
      <c r="AK6" s="440"/>
      <c r="AL6" s="440"/>
      <c r="AM6" s="440"/>
      <c r="AN6" s="440"/>
      <c r="AO6" s="440"/>
      <c r="AP6" s="440"/>
    </row>
    <row r="7" spans="1:42" s="18" customFormat="1" ht="13.15" customHeight="1">
      <c r="B7" s="19"/>
      <c r="C7" s="20" t="s">
        <v>143</v>
      </c>
      <c r="D7" s="20"/>
      <c r="E7" s="250"/>
      <c r="F7" s="251"/>
      <c r="G7" s="251"/>
      <c r="H7" s="251"/>
      <c r="I7" s="251"/>
      <c r="J7" s="251"/>
      <c r="AH7" s="534"/>
      <c r="AI7" s="534"/>
    </row>
    <row r="8" spans="1:42" ht="13.15" customHeight="1">
      <c r="A8" s="440"/>
      <c r="B8" s="535"/>
      <c r="C8" s="440"/>
      <c r="D8" s="440"/>
      <c r="E8" s="21"/>
      <c r="F8" s="440"/>
      <c r="G8" s="440"/>
      <c r="H8" s="440"/>
      <c r="I8" s="440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 s="22"/>
      <c r="AH8" s="534"/>
      <c r="AI8" s="23"/>
      <c r="AJ8" s="440"/>
      <c r="AK8" s="18"/>
      <c r="AL8" s="18"/>
      <c r="AM8" s="18"/>
      <c r="AN8" s="18"/>
      <c r="AO8" s="18"/>
      <c r="AP8" s="18"/>
    </row>
    <row r="9" spans="1:42" ht="13.15" customHeight="1">
      <c r="A9" s="440"/>
      <c r="B9" s="535"/>
      <c r="C9" s="24" t="s">
        <v>144</v>
      </c>
      <c r="D9" s="21" t="s">
        <v>145</v>
      </c>
      <c r="E9" s="441">
        <f>SUM(D10:D13)</f>
        <v>0</v>
      </c>
      <c r="F9" s="440"/>
      <c r="G9" s="24" t="s">
        <v>260</v>
      </c>
      <c r="H9" s="440"/>
      <c r="I9" s="440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 s="22"/>
      <c r="AH9" s="534"/>
      <c r="AI9" s="23"/>
      <c r="AJ9" s="440"/>
      <c r="AK9" s="18"/>
      <c r="AL9" s="18"/>
      <c r="AM9" s="18"/>
      <c r="AN9" s="18"/>
      <c r="AO9" s="18"/>
      <c r="AP9" s="18"/>
    </row>
    <row r="10" spans="1:42" ht="13.15" customHeight="1">
      <c r="A10" s="440"/>
      <c r="B10" s="535"/>
      <c r="C10" s="9" t="s">
        <v>48</v>
      </c>
      <c r="D10" s="509">
        <f>SUM(Input!E19,Input!E28)</f>
        <v>0</v>
      </c>
      <c r="E10" s="21"/>
      <c r="F10" s="440"/>
      <c r="G10" s="451" t="s">
        <v>261</v>
      </c>
      <c r="H10" s="465">
        <f>Input!E88</f>
        <v>0</v>
      </c>
      <c r="I10" s="248" t="s">
        <v>262</v>
      </c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 s="22"/>
      <c r="AH10" s="534"/>
      <c r="AI10" s="23"/>
      <c r="AJ10" s="440"/>
      <c r="AK10" s="18"/>
      <c r="AL10" s="18"/>
      <c r="AM10" s="18"/>
      <c r="AN10" s="18"/>
      <c r="AO10" s="18"/>
      <c r="AP10" s="18"/>
    </row>
    <row r="11" spans="1:42" ht="13.15" customHeight="1">
      <c r="A11" s="440"/>
      <c r="B11" s="535"/>
      <c r="C11" s="9" t="s">
        <v>49</v>
      </c>
      <c r="D11" s="509">
        <f>SUM(Input!E20,Input!E29)</f>
        <v>0</v>
      </c>
      <c r="E11" s="21"/>
      <c r="F11" s="440"/>
      <c r="G11" s="451" t="s">
        <v>139</v>
      </c>
      <c r="H11" s="465">
        <f>'Agreed Amount projection'!I34</f>
        <v>0</v>
      </c>
      <c r="I11" s="248" t="s">
        <v>263</v>
      </c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 s="22"/>
      <c r="AH11" s="534"/>
      <c r="AI11" s="23"/>
      <c r="AJ11" s="440"/>
      <c r="AK11" s="18"/>
      <c r="AL11" s="18"/>
      <c r="AM11" s="18"/>
      <c r="AN11" s="18"/>
      <c r="AO11" s="18"/>
      <c r="AP11" s="18"/>
    </row>
    <row r="12" spans="1:42" ht="13.15" customHeight="1">
      <c r="A12" s="440"/>
      <c r="B12" s="535"/>
      <c r="C12" s="9" t="s">
        <v>50</v>
      </c>
      <c r="D12" s="509">
        <f>SUM(Input!E21,Input!E30)</f>
        <v>0</v>
      </c>
      <c r="E12" s="21"/>
      <c r="F12" s="440"/>
      <c r="G12" s="451" t="s">
        <v>264</v>
      </c>
      <c r="H12" s="570">
        <f>_xlfn.XLOOKUP(Input!D89,Lists!I2:I6,Lists!J2:J6)</f>
        <v>0.5</v>
      </c>
      <c r="I12" s="248" t="s">
        <v>265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 s="22"/>
      <c r="AH12" s="534"/>
      <c r="AI12" s="23"/>
      <c r="AJ12" s="440"/>
      <c r="AK12" s="18"/>
      <c r="AL12" s="18"/>
      <c r="AM12" s="18"/>
      <c r="AN12" s="18"/>
      <c r="AO12" s="18"/>
      <c r="AP12" s="18"/>
    </row>
    <row r="13" spans="1:42" ht="13.15" customHeight="1">
      <c r="A13" s="440"/>
      <c r="B13" s="535"/>
      <c r="C13" s="9" t="s">
        <v>51</v>
      </c>
      <c r="D13" s="509">
        <f>SUM(Input!E22,Input!E31)</f>
        <v>0</v>
      </c>
      <c r="E13" s="21"/>
      <c r="F13" s="440"/>
      <c r="G13" s="451" t="s">
        <v>266</v>
      </c>
      <c r="H13" s="571">
        <v>0.02</v>
      </c>
      <c r="I13" s="248" t="s">
        <v>267</v>
      </c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 s="22"/>
      <c r="AH13" s="534"/>
      <c r="AI13" s="23"/>
      <c r="AJ13" s="440"/>
      <c r="AK13" s="18"/>
      <c r="AL13" s="18"/>
      <c r="AM13" s="18"/>
      <c r="AN13" s="18"/>
      <c r="AO13" s="18"/>
      <c r="AP13" s="18"/>
    </row>
    <row r="14" spans="1:42" ht="13.15" customHeight="1">
      <c r="A14" s="440"/>
      <c r="B14" s="535"/>
      <c r="C14" s="9"/>
      <c r="D14" s="510"/>
      <c r="E14" s="21"/>
      <c r="F14" s="440"/>
      <c r="G14" s="451"/>
      <c r="H14" s="440"/>
      <c r="I14" s="440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 s="22"/>
      <c r="AH14" s="534"/>
      <c r="AI14" s="23"/>
      <c r="AJ14" s="440"/>
      <c r="AK14" s="18"/>
      <c r="AL14" s="18"/>
      <c r="AM14" s="18"/>
      <c r="AN14" s="18"/>
      <c r="AO14" s="18"/>
      <c r="AP14" s="18"/>
    </row>
    <row r="15" spans="1:42" ht="13.15" customHeight="1">
      <c r="A15" s="440"/>
      <c r="B15" s="535"/>
      <c r="C15" s="8" t="s">
        <v>146</v>
      </c>
      <c r="D15" s="509">
        <f>Input!D12</f>
        <v>25</v>
      </c>
      <c r="E15" s="21"/>
      <c r="F15" s="440"/>
      <c r="G15" s="451" t="s">
        <v>268</v>
      </c>
      <c r="H15" s="161"/>
      <c r="I15" s="249" t="s">
        <v>269</v>
      </c>
      <c r="J15" s="572"/>
      <c r="K15" s="161"/>
      <c r="L15" s="161"/>
      <c r="M15" s="161"/>
      <c r="N15" s="161"/>
      <c r="O15" s="161"/>
      <c r="P15" s="161"/>
      <c r="Q15" s="161"/>
      <c r="R15" s="161"/>
      <c r="S15" s="161"/>
      <c r="T15" s="161"/>
      <c r="U15" s="161"/>
      <c r="V15" s="161"/>
      <c r="W15" s="161"/>
      <c r="X15" s="161"/>
      <c r="Y15" s="161"/>
      <c r="Z15" s="161"/>
      <c r="AA15" s="161"/>
      <c r="AB15" s="161"/>
      <c r="AC15" s="161"/>
      <c r="AD15" s="161"/>
      <c r="AE15" s="161"/>
      <c r="AF15" s="161"/>
      <c r="AG15" s="22"/>
      <c r="AH15" s="534"/>
      <c r="AI15" s="23"/>
      <c r="AJ15" s="440"/>
      <c r="AK15" s="18"/>
      <c r="AL15" s="18"/>
      <c r="AM15" s="18"/>
      <c r="AN15" s="18"/>
      <c r="AO15" s="18"/>
      <c r="AP15" s="18"/>
    </row>
    <row r="16" spans="1:42" ht="13.15" customHeight="1">
      <c r="A16" s="440"/>
      <c r="B16" s="535"/>
      <c r="C16" s="8"/>
      <c r="D16" s="509"/>
      <c r="E16" s="21"/>
      <c r="F16" s="440"/>
      <c r="G16"/>
      <c r="H16" s="243"/>
      <c r="I16" s="243"/>
      <c r="J16" s="243"/>
      <c r="K16" s="243"/>
      <c r="L16" s="243"/>
      <c r="M16" s="243"/>
      <c r="N16" s="243"/>
      <c r="O16" s="243"/>
      <c r="P16" s="243"/>
      <c r="Q16" s="243"/>
      <c r="R16" s="243"/>
      <c r="S16" s="243"/>
      <c r="T16" s="243"/>
      <c r="U16" s="243"/>
      <c r="V16" s="243"/>
      <c r="W16" s="243"/>
      <c r="X16" s="243"/>
      <c r="Y16" s="243"/>
      <c r="Z16" s="243"/>
      <c r="AA16" s="243"/>
      <c r="AB16" s="243"/>
      <c r="AC16" s="243"/>
      <c r="AD16" s="243"/>
      <c r="AE16" s="243"/>
      <c r="AF16" s="243"/>
      <c r="AG16" s="22"/>
      <c r="AH16" s="534"/>
      <c r="AI16" s="23"/>
      <c r="AJ16" s="440"/>
      <c r="AK16" s="18"/>
      <c r="AL16" s="18"/>
      <c r="AM16" s="18"/>
      <c r="AN16" s="18"/>
      <c r="AO16" s="18"/>
      <c r="AP16" s="18"/>
    </row>
    <row r="17" spans="2:42" ht="13.15" customHeight="1">
      <c r="B17" s="535"/>
      <c r="C17" s="70" t="s">
        <v>270</v>
      </c>
      <c r="D17" s="512"/>
      <c r="E17" s="440"/>
      <c r="F17" s="440"/>
      <c r="G17"/>
      <c r="H17" s="243"/>
      <c r="I17" s="243"/>
      <c r="J17" s="243"/>
      <c r="K17" s="243"/>
      <c r="L17" s="243"/>
      <c r="M17" s="243"/>
      <c r="N17" s="243"/>
      <c r="O17" s="243"/>
      <c r="P17" s="243"/>
      <c r="Q17" s="243"/>
      <c r="R17" s="243"/>
      <c r="S17" s="243"/>
      <c r="T17" s="243"/>
      <c r="U17" s="243"/>
      <c r="V17" s="243"/>
      <c r="W17" s="243"/>
      <c r="X17" s="243"/>
      <c r="Y17" s="243"/>
      <c r="Z17" s="243"/>
      <c r="AA17" s="243"/>
      <c r="AB17" s="243"/>
      <c r="AC17" s="243"/>
      <c r="AD17" s="243"/>
      <c r="AE17" s="243"/>
      <c r="AF17" s="243"/>
      <c r="AG17" s="22"/>
      <c r="AH17" s="534"/>
      <c r="AI17" s="23"/>
      <c r="AJ17" s="440"/>
      <c r="AK17" s="18"/>
      <c r="AL17" s="18"/>
      <c r="AM17" s="18"/>
      <c r="AN17" s="18"/>
      <c r="AO17" s="18"/>
      <c r="AP17" s="18"/>
    </row>
    <row r="18" spans="2:42" ht="13.15" customHeight="1">
      <c r="B18" s="535"/>
      <c r="C18" s="573" t="s">
        <v>271</v>
      </c>
      <c r="D18" s="512">
        <v>0.02</v>
      </c>
      <c r="E18" s="440"/>
      <c r="F18" s="440"/>
      <c r="G18" s="21"/>
      <c r="H18" s="22"/>
      <c r="I18" s="22"/>
      <c r="J18" s="22"/>
      <c r="K18" s="22"/>
      <c r="L18" s="22"/>
      <c r="M18" s="22"/>
      <c r="N18" s="22"/>
      <c r="O18" s="22"/>
      <c r="P18" s="22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534"/>
      <c r="AI18" s="23"/>
      <c r="AJ18" s="440"/>
      <c r="AK18" s="18"/>
      <c r="AL18" s="18"/>
      <c r="AM18" s="18"/>
      <c r="AN18" s="18"/>
      <c r="AO18" s="18"/>
      <c r="AP18" s="18"/>
    </row>
    <row r="19" spans="2:42" ht="13.15" customHeight="1">
      <c r="B19" s="535"/>
      <c r="C19" s="573" t="s">
        <v>272</v>
      </c>
      <c r="D19" s="512">
        <v>0.02</v>
      </c>
      <c r="E19" s="440"/>
      <c r="F19" s="440"/>
      <c r="G19" s="21"/>
      <c r="H19" s="22"/>
      <c r="I19" s="22"/>
      <c r="J19" s="22"/>
      <c r="K19" s="22"/>
      <c r="L19" s="22"/>
      <c r="M19" s="22"/>
      <c r="N19" s="22"/>
      <c r="O19" s="22"/>
      <c r="P19" s="22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534"/>
      <c r="AI19" s="23"/>
      <c r="AJ19" s="440"/>
      <c r="AK19" s="18"/>
      <c r="AL19" s="18"/>
      <c r="AM19" s="18"/>
      <c r="AN19" s="18"/>
      <c r="AO19" s="18"/>
      <c r="AP19" s="18"/>
    </row>
    <row r="20" spans="2:42" ht="13.15" customHeight="1">
      <c r="B20" s="535"/>
      <c r="C20" s="573" t="s">
        <v>273</v>
      </c>
      <c r="D20" s="512">
        <v>0.02</v>
      </c>
      <c r="E20" s="440"/>
      <c r="F20" s="440"/>
      <c r="G20" s="21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534"/>
      <c r="AI20" s="23"/>
      <c r="AJ20" s="440"/>
      <c r="AK20" s="18"/>
      <c r="AL20" s="18"/>
      <c r="AM20" s="18"/>
      <c r="AN20" s="18"/>
      <c r="AO20" s="18"/>
      <c r="AP20" s="18"/>
    </row>
    <row r="21" spans="2:42" ht="13.15" customHeight="1">
      <c r="B21" s="535"/>
      <c r="C21" s="573" t="s">
        <v>274</v>
      </c>
      <c r="D21" s="512">
        <v>0.02</v>
      </c>
      <c r="E21" s="440"/>
      <c r="F21" s="440"/>
      <c r="G21" s="21"/>
      <c r="H21" s="22"/>
      <c r="I21" s="22"/>
      <c r="J21" s="22"/>
      <c r="K21" s="22"/>
      <c r="L21" s="22"/>
      <c r="M21" s="22"/>
      <c r="N21" s="22"/>
      <c r="O21" s="22"/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534"/>
      <c r="AI21" s="23"/>
      <c r="AJ21" s="440"/>
      <c r="AK21" s="18"/>
      <c r="AL21" s="18"/>
      <c r="AM21" s="18"/>
      <c r="AN21" s="18"/>
      <c r="AO21" s="18"/>
      <c r="AP21" s="18"/>
    </row>
    <row r="22" spans="2:42" ht="13.15" customHeight="1">
      <c r="B22" s="535"/>
      <c r="C22" s="440"/>
      <c r="D22" s="21"/>
      <c r="E22" s="21"/>
      <c r="F22" s="440"/>
      <c r="G22" s="21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534"/>
      <c r="AI22" s="23"/>
      <c r="AJ22" s="440"/>
      <c r="AK22" s="18"/>
      <c r="AL22" s="18"/>
      <c r="AM22" s="18"/>
      <c r="AN22" s="18"/>
      <c r="AO22" s="18"/>
      <c r="AP22" s="18"/>
    </row>
    <row r="23" spans="2:42" ht="13.15" customHeight="1">
      <c r="B23" s="535"/>
      <c r="C23" s="166" t="s">
        <v>135</v>
      </c>
      <c r="D23" s="165"/>
      <c r="E23" s="165"/>
      <c r="F23" s="165"/>
      <c r="G23" s="165" t="s">
        <v>151</v>
      </c>
      <c r="H23" s="164">
        <v>0</v>
      </c>
      <c r="I23" s="164">
        <f t="shared" ref="I23:AG23" si="0">H23+1</f>
        <v>1</v>
      </c>
      <c r="J23" s="164">
        <f t="shared" si="0"/>
        <v>2</v>
      </c>
      <c r="K23" s="164">
        <f t="shared" si="0"/>
        <v>3</v>
      </c>
      <c r="L23" s="164">
        <f t="shared" si="0"/>
        <v>4</v>
      </c>
      <c r="M23" s="164">
        <f t="shared" si="0"/>
        <v>5</v>
      </c>
      <c r="N23" s="164">
        <f t="shared" si="0"/>
        <v>6</v>
      </c>
      <c r="O23" s="164">
        <f t="shared" si="0"/>
        <v>7</v>
      </c>
      <c r="P23" s="164">
        <f t="shared" si="0"/>
        <v>8</v>
      </c>
      <c r="Q23" s="164">
        <f t="shared" si="0"/>
        <v>9</v>
      </c>
      <c r="R23" s="164">
        <f t="shared" si="0"/>
        <v>10</v>
      </c>
      <c r="S23" s="164">
        <f t="shared" si="0"/>
        <v>11</v>
      </c>
      <c r="T23" s="164">
        <f t="shared" si="0"/>
        <v>12</v>
      </c>
      <c r="U23" s="164">
        <f t="shared" si="0"/>
        <v>13</v>
      </c>
      <c r="V23" s="164">
        <f t="shared" si="0"/>
        <v>14</v>
      </c>
      <c r="W23" s="164">
        <f t="shared" si="0"/>
        <v>15</v>
      </c>
      <c r="X23" s="164">
        <f t="shared" si="0"/>
        <v>16</v>
      </c>
      <c r="Y23" s="164">
        <f t="shared" si="0"/>
        <v>17</v>
      </c>
      <c r="Z23" s="164">
        <f t="shared" si="0"/>
        <v>18</v>
      </c>
      <c r="AA23" s="164">
        <f t="shared" si="0"/>
        <v>19</v>
      </c>
      <c r="AB23" s="164">
        <f t="shared" si="0"/>
        <v>20</v>
      </c>
      <c r="AC23" s="164">
        <f t="shared" si="0"/>
        <v>21</v>
      </c>
      <c r="AD23" s="164">
        <f t="shared" si="0"/>
        <v>22</v>
      </c>
      <c r="AE23" s="164">
        <f t="shared" si="0"/>
        <v>23</v>
      </c>
      <c r="AF23" s="164">
        <f t="shared" si="0"/>
        <v>24</v>
      </c>
      <c r="AG23" s="164">
        <f t="shared" si="0"/>
        <v>25</v>
      </c>
      <c r="AH23" s="534"/>
      <c r="AI23" s="23"/>
      <c r="AJ23" s="440"/>
      <c r="AK23" s="18"/>
      <c r="AL23" s="18"/>
      <c r="AM23" s="18"/>
      <c r="AN23" s="18"/>
      <c r="AO23" s="18"/>
      <c r="AP23" s="18"/>
    </row>
    <row r="24" spans="2:42" ht="13.15" customHeight="1">
      <c r="B24" s="535"/>
      <c r="C24" s="27"/>
      <c r="D24" s="28"/>
      <c r="E24" s="28"/>
      <c r="F24" s="28"/>
      <c r="G24" s="28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534"/>
      <c r="AI24" s="23"/>
      <c r="AJ24" s="440"/>
      <c r="AK24" s="18"/>
      <c r="AL24" s="18"/>
      <c r="AM24" s="18"/>
      <c r="AN24" s="18"/>
      <c r="AO24" s="18"/>
      <c r="AP24" s="18"/>
    </row>
    <row r="25" spans="2:42" ht="13.15" customHeight="1">
      <c r="B25" s="535"/>
      <c r="C25" s="18" t="s">
        <v>275</v>
      </c>
      <c r="D25" s="30"/>
      <c r="E25" s="31"/>
      <c r="F25" s="543"/>
      <c r="G25" s="32"/>
      <c r="H25" s="544"/>
      <c r="I25" s="545"/>
      <c r="J25" s="545"/>
      <c r="K25" s="545"/>
      <c r="L25" s="545"/>
      <c r="M25" s="545"/>
      <c r="N25" s="545"/>
      <c r="O25" s="545"/>
      <c r="P25" s="545"/>
      <c r="Q25" s="545"/>
      <c r="R25" s="545"/>
      <c r="S25" s="545"/>
      <c r="T25" s="545"/>
      <c r="U25" s="545"/>
      <c r="V25" s="545"/>
      <c r="W25" s="545"/>
      <c r="X25" s="545"/>
      <c r="Y25" s="545"/>
      <c r="Z25" s="545"/>
      <c r="AA25" s="545"/>
      <c r="AB25" s="545"/>
      <c r="AC25" s="545"/>
      <c r="AD25" s="545"/>
      <c r="AE25" s="545"/>
      <c r="AF25" s="545"/>
      <c r="AG25" s="545"/>
      <c r="AH25" s="546"/>
      <c r="AI25" s="547"/>
      <c r="AJ25" s="440"/>
      <c r="AK25" s="440"/>
      <c r="AL25" s="440"/>
      <c r="AM25" s="440"/>
      <c r="AN25" s="440"/>
      <c r="AO25" s="440"/>
      <c r="AP25" s="440"/>
    </row>
    <row r="26" spans="2:42" ht="13.15" customHeight="1">
      <c r="B26" s="535"/>
      <c r="C26" s="440" t="str">
        <f>Input!C95</f>
        <v>Rates</v>
      </c>
      <c r="D26" s="37"/>
      <c r="E26" s="31">
        <f>Input!D71</f>
        <v>0</v>
      </c>
      <c r="F26" s="543"/>
      <c r="G26" s="32">
        <f t="shared" ref="G26:G29" si="1">SUM(H26:AG26)</f>
        <v>0</v>
      </c>
      <c r="H26" s="544"/>
      <c r="I26" s="545">
        <f t="shared" ref="I26:AG26" si="2">IF(I$23&gt;$D$15,0,(SUM($D$10:$D$13)*$E26)*(1+$D$18)^(I$23-1))</f>
        <v>0</v>
      </c>
      <c r="J26" s="545">
        <f t="shared" si="2"/>
        <v>0</v>
      </c>
      <c r="K26" s="545">
        <f t="shared" si="2"/>
        <v>0</v>
      </c>
      <c r="L26" s="545">
        <f t="shared" si="2"/>
        <v>0</v>
      </c>
      <c r="M26" s="545">
        <f t="shared" si="2"/>
        <v>0</v>
      </c>
      <c r="N26" s="545">
        <f t="shared" si="2"/>
        <v>0</v>
      </c>
      <c r="O26" s="545">
        <f t="shared" si="2"/>
        <v>0</v>
      </c>
      <c r="P26" s="545">
        <f t="shared" si="2"/>
        <v>0</v>
      </c>
      <c r="Q26" s="545">
        <f t="shared" si="2"/>
        <v>0</v>
      </c>
      <c r="R26" s="545">
        <f t="shared" si="2"/>
        <v>0</v>
      </c>
      <c r="S26" s="545">
        <f t="shared" si="2"/>
        <v>0</v>
      </c>
      <c r="T26" s="545">
        <f t="shared" si="2"/>
        <v>0</v>
      </c>
      <c r="U26" s="545">
        <f t="shared" si="2"/>
        <v>0</v>
      </c>
      <c r="V26" s="545">
        <f t="shared" si="2"/>
        <v>0</v>
      </c>
      <c r="W26" s="545">
        <f t="shared" si="2"/>
        <v>0</v>
      </c>
      <c r="X26" s="545">
        <f t="shared" si="2"/>
        <v>0</v>
      </c>
      <c r="Y26" s="545">
        <f t="shared" si="2"/>
        <v>0</v>
      </c>
      <c r="Z26" s="545">
        <f t="shared" si="2"/>
        <v>0</v>
      </c>
      <c r="AA26" s="545">
        <f t="shared" si="2"/>
        <v>0</v>
      </c>
      <c r="AB26" s="545">
        <f t="shared" si="2"/>
        <v>0</v>
      </c>
      <c r="AC26" s="545">
        <f t="shared" si="2"/>
        <v>0</v>
      </c>
      <c r="AD26" s="545">
        <f t="shared" si="2"/>
        <v>0</v>
      </c>
      <c r="AE26" s="545">
        <f t="shared" si="2"/>
        <v>0</v>
      </c>
      <c r="AF26" s="545">
        <f t="shared" si="2"/>
        <v>0</v>
      </c>
      <c r="AG26" s="545">
        <f t="shared" si="2"/>
        <v>0</v>
      </c>
      <c r="AH26" s="546"/>
      <c r="AI26" s="547"/>
      <c r="AJ26" s="440"/>
      <c r="AK26" s="574"/>
      <c r="AL26" s="575"/>
      <c r="AM26" s="440"/>
      <c r="AN26" s="440"/>
      <c r="AO26" s="440"/>
      <c r="AP26" s="440"/>
    </row>
    <row r="27" spans="2:42" ht="13.15" customHeight="1">
      <c r="B27" s="535"/>
      <c r="C27" s="440" t="str">
        <f>Input!C96</f>
        <v>Insurance</v>
      </c>
      <c r="D27" s="37"/>
      <c r="E27" s="31">
        <f>Input!D72</f>
        <v>0</v>
      </c>
      <c r="F27" s="543"/>
      <c r="G27" s="32">
        <f t="shared" si="1"/>
        <v>0</v>
      </c>
      <c r="H27" s="544"/>
      <c r="I27" s="545">
        <f t="shared" ref="I27:AG27" si="3">IF(I$23&gt;$D$15,0,(SUM($D$10:$D$13)*$E27)*(1+$D$19)^(I$23-1))</f>
        <v>0</v>
      </c>
      <c r="J27" s="545">
        <f t="shared" si="3"/>
        <v>0</v>
      </c>
      <c r="K27" s="545">
        <f t="shared" si="3"/>
        <v>0</v>
      </c>
      <c r="L27" s="545">
        <f t="shared" si="3"/>
        <v>0</v>
      </c>
      <c r="M27" s="545">
        <f t="shared" si="3"/>
        <v>0</v>
      </c>
      <c r="N27" s="545">
        <f t="shared" si="3"/>
        <v>0</v>
      </c>
      <c r="O27" s="545">
        <f t="shared" si="3"/>
        <v>0</v>
      </c>
      <c r="P27" s="545">
        <f t="shared" si="3"/>
        <v>0</v>
      </c>
      <c r="Q27" s="545">
        <f t="shared" si="3"/>
        <v>0</v>
      </c>
      <c r="R27" s="545">
        <f t="shared" si="3"/>
        <v>0</v>
      </c>
      <c r="S27" s="545">
        <f t="shared" si="3"/>
        <v>0</v>
      </c>
      <c r="T27" s="545">
        <f t="shared" si="3"/>
        <v>0</v>
      </c>
      <c r="U27" s="545">
        <f t="shared" si="3"/>
        <v>0</v>
      </c>
      <c r="V27" s="545">
        <f t="shared" si="3"/>
        <v>0</v>
      </c>
      <c r="W27" s="545">
        <f t="shared" si="3"/>
        <v>0</v>
      </c>
      <c r="X27" s="545">
        <f t="shared" si="3"/>
        <v>0</v>
      </c>
      <c r="Y27" s="545">
        <f t="shared" si="3"/>
        <v>0</v>
      </c>
      <c r="Z27" s="545">
        <f t="shared" si="3"/>
        <v>0</v>
      </c>
      <c r="AA27" s="545">
        <f t="shared" si="3"/>
        <v>0</v>
      </c>
      <c r="AB27" s="545">
        <f t="shared" si="3"/>
        <v>0</v>
      </c>
      <c r="AC27" s="545">
        <f t="shared" si="3"/>
        <v>0</v>
      </c>
      <c r="AD27" s="545">
        <f t="shared" si="3"/>
        <v>0</v>
      </c>
      <c r="AE27" s="545">
        <f t="shared" si="3"/>
        <v>0</v>
      </c>
      <c r="AF27" s="545">
        <f t="shared" si="3"/>
        <v>0</v>
      </c>
      <c r="AG27" s="545">
        <f t="shared" si="3"/>
        <v>0</v>
      </c>
      <c r="AH27" s="546"/>
      <c r="AI27" s="547"/>
      <c r="AJ27" s="440"/>
      <c r="AK27" s="574"/>
      <c r="AL27" s="575"/>
      <c r="AM27" s="440"/>
      <c r="AN27" s="440"/>
      <c r="AO27" s="440"/>
      <c r="AP27" s="440"/>
    </row>
    <row r="28" spans="2:42" ht="13.15" customHeight="1">
      <c r="B28" s="535"/>
      <c r="C28" s="440" t="s">
        <v>276</v>
      </c>
      <c r="D28" s="37"/>
      <c r="E28" s="31">
        <f>Input!D74</f>
        <v>0</v>
      </c>
      <c r="F28" s="543"/>
      <c r="G28" s="34">
        <f t="shared" ref="G28" si="4">SUM(H28:AG28)</f>
        <v>0</v>
      </c>
      <c r="H28" s="544"/>
      <c r="I28" s="545">
        <f t="shared" ref="I28:AG28" si="5">IF(I$23&gt;$D$15,0,(SUM($D$10:$D$13)*$E28)*(1+$D$20)^(I$23-1))</f>
        <v>0</v>
      </c>
      <c r="J28" s="545">
        <f t="shared" si="5"/>
        <v>0</v>
      </c>
      <c r="K28" s="545">
        <f t="shared" si="5"/>
        <v>0</v>
      </c>
      <c r="L28" s="545">
        <f t="shared" si="5"/>
        <v>0</v>
      </c>
      <c r="M28" s="545">
        <f t="shared" si="5"/>
        <v>0</v>
      </c>
      <c r="N28" s="545">
        <f t="shared" si="5"/>
        <v>0</v>
      </c>
      <c r="O28" s="545">
        <f t="shared" si="5"/>
        <v>0</v>
      </c>
      <c r="P28" s="545">
        <f t="shared" si="5"/>
        <v>0</v>
      </c>
      <c r="Q28" s="545">
        <f t="shared" si="5"/>
        <v>0</v>
      </c>
      <c r="R28" s="545">
        <f t="shared" si="5"/>
        <v>0</v>
      </c>
      <c r="S28" s="545">
        <f t="shared" si="5"/>
        <v>0</v>
      </c>
      <c r="T28" s="545">
        <f t="shared" si="5"/>
        <v>0</v>
      </c>
      <c r="U28" s="545">
        <f t="shared" si="5"/>
        <v>0</v>
      </c>
      <c r="V28" s="545">
        <f t="shared" si="5"/>
        <v>0</v>
      </c>
      <c r="W28" s="545">
        <f t="shared" si="5"/>
        <v>0</v>
      </c>
      <c r="X28" s="545">
        <f t="shared" si="5"/>
        <v>0</v>
      </c>
      <c r="Y28" s="545">
        <f t="shared" si="5"/>
        <v>0</v>
      </c>
      <c r="Z28" s="545">
        <f t="shared" si="5"/>
        <v>0</v>
      </c>
      <c r="AA28" s="545">
        <f t="shared" si="5"/>
        <v>0</v>
      </c>
      <c r="AB28" s="545">
        <f t="shared" si="5"/>
        <v>0</v>
      </c>
      <c r="AC28" s="545">
        <f t="shared" si="5"/>
        <v>0</v>
      </c>
      <c r="AD28" s="545">
        <f t="shared" si="5"/>
        <v>0</v>
      </c>
      <c r="AE28" s="545">
        <f t="shared" si="5"/>
        <v>0</v>
      </c>
      <c r="AF28" s="545">
        <f t="shared" si="5"/>
        <v>0</v>
      </c>
      <c r="AG28" s="545">
        <f t="shared" si="5"/>
        <v>0</v>
      </c>
      <c r="AH28" s="546"/>
      <c r="AI28" s="547"/>
      <c r="AJ28" s="440"/>
      <c r="AK28" s="574"/>
      <c r="AL28" s="575"/>
      <c r="AM28" s="440"/>
      <c r="AN28" s="440"/>
      <c r="AO28" s="440"/>
      <c r="AP28" s="440"/>
    </row>
    <row r="29" spans="2:42" ht="13.15" customHeight="1">
      <c r="B29" s="535"/>
      <c r="C29" s="440" t="s">
        <v>277</v>
      </c>
      <c r="D29" s="37"/>
      <c r="E29" s="31">
        <f>SUM(Input!D73,Input!D75:D77)</f>
        <v>0</v>
      </c>
      <c r="F29" s="543"/>
      <c r="G29" s="32">
        <f t="shared" si="1"/>
        <v>0</v>
      </c>
      <c r="H29" s="544"/>
      <c r="I29" s="545">
        <f t="shared" ref="I29:AG29" si="6">IF(I$23&gt;$D$15,0,(SUM($D$10:$D$13)*$E29)*(1+$D$21)^(I$23-1))</f>
        <v>0</v>
      </c>
      <c r="J29" s="545">
        <f t="shared" si="6"/>
        <v>0</v>
      </c>
      <c r="K29" s="545">
        <f t="shared" si="6"/>
        <v>0</v>
      </c>
      <c r="L29" s="545">
        <f t="shared" si="6"/>
        <v>0</v>
      </c>
      <c r="M29" s="545">
        <f t="shared" si="6"/>
        <v>0</v>
      </c>
      <c r="N29" s="545">
        <f t="shared" si="6"/>
        <v>0</v>
      </c>
      <c r="O29" s="545">
        <f t="shared" si="6"/>
        <v>0</v>
      </c>
      <c r="P29" s="545">
        <f t="shared" si="6"/>
        <v>0</v>
      </c>
      <c r="Q29" s="545">
        <f t="shared" si="6"/>
        <v>0</v>
      </c>
      <c r="R29" s="545">
        <f t="shared" si="6"/>
        <v>0</v>
      </c>
      <c r="S29" s="545">
        <f t="shared" si="6"/>
        <v>0</v>
      </c>
      <c r="T29" s="545">
        <f t="shared" si="6"/>
        <v>0</v>
      </c>
      <c r="U29" s="545">
        <f t="shared" si="6"/>
        <v>0</v>
      </c>
      <c r="V29" s="545">
        <f t="shared" si="6"/>
        <v>0</v>
      </c>
      <c r="W29" s="545">
        <f t="shared" si="6"/>
        <v>0</v>
      </c>
      <c r="X29" s="545">
        <f t="shared" si="6"/>
        <v>0</v>
      </c>
      <c r="Y29" s="545">
        <f t="shared" si="6"/>
        <v>0</v>
      </c>
      <c r="Z29" s="545">
        <f t="shared" si="6"/>
        <v>0</v>
      </c>
      <c r="AA29" s="545">
        <f t="shared" si="6"/>
        <v>0</v>
      </c>
      <c r="AB29" s="545">
        <f t="shared" si="6"/>
        <v>0</v>
      </c>
      <c r="AC29" s="545">
        <f t="shared" si="6"/>
        <v>0</v>
      </c>
      <c r="AD29" s="545">
        <f t="shared" si="6"/>
        <v>0</v>
      </c>
      <c r="AE29" s="545">
        <f t="shared" si="6"/>
        <v>0</v>
      </c>
      <c r="AF29" s="545">
        <f t="shared" si="6"/>
        <v>0</v>
      </c>
      <c r="AG29" s="545">
        <f t="shared" si="6"/>
        <v>0</v>
      </c>
      <c r="AH29" s="546"/>
      <c r="AI29" s="547"/>
      <c r="AJ29" s="440"/>
      <c r="AK29" s="574"/>
      <c r="AL29" s="575"/>
      <c r="AM29" s="440"/>
      <c r="AN29" s="440"/>
      <c r="AO29" s="440"/>
      <c r="AP29" s="440"/>
    </row>
    <row r="30" spans="2:42" ht="12.75" customHeight="1">
      <c r="B30" s="535"/>
      <c r="C30" s="35" t="s">
        <v>157</v>
      </c>
      <c r="D30" s="38"/>
      <c r="E30" s="39">
        <f>SUM(E26:E29)</f>
        <v>0</v>
      </c>
      <c r="F30" s="36"/>
      <c r="G30" s="40">
        <f>SUM(H30:AG30)</f>
        <v>0</v>
      </c>
      <c r="H30" s="41"/>
      <c r="I30" s="42">
        <f t="shared" ref="I30:AG30" si="7">SUM(I26:I29)</f>
        <v>0</v>
      </c>
      <c r="J30" s="42">
        <f t="shared" si="7"/>
        <v>0</v>
      </c>
      <c r="K30" s="42">
        <f t="shared" si="7"/>
        <v>0</v>
      </c>
      <c r="L30" s="42">
        <f t="shared" si="7"/>
        <v>0</v>
      </c>
      <c r="M30" s="42">
        <f t="shared" si="7"/>
        <v>0</v>
      </c>
      <c r="N30" s="42">
        <f t="shared" si="7"/>
        <v>0</v>
      </c>
      <c r="O30" s="42">
        <f t="shared" si="7"/>
        <v>0</v>
      </c>
      <c r="P30" s="42">
        <f t="shared" si="7"/>
        <v>0</v>
      </c>
      <c r="Q30" s="42">
        <f t="shared" si="7"/>
        <v>0</v>
      </c>
      <c r="R30" s="42">
        <f t="shared" si="7"/>
        <v>0</v>
      </c>
      <c r="S30" s="42">
        <f t="shared" si="7"/>
        <v>0</v>
      </c>
      <c r="T30" s="42">
        <f t="shared" si="7"/>
        <v>0</v>
      </c>
      <c r="U30" s="42">
        <f t="shared" si="7"/>
        <v>0</v>
      </c>
      <c r="V30" s="42">
        <f t="shared" si="7"/>
        <v>0</v>
      </c>
      <c r="W30" s="42">
        <f t="shared" si="7"/>
        <v>0</v>
      </c>
      <c r="X30" s="42">
        <f t="shared" si="7"/>
        <v>0</v>
      </c>
      <c r="Y30" s="42">
        <f t="shared" si="7"/>
        <v>0</v>
      </c>
      <c r="Z30" s="42">
        <f t="shared" si="7"/>
        <v>0</v>
      </c>
      <c r="AA30" s="42">
        <f t="shared" si="7"/>
        <v>0</v>
      </c>
      <c r="AB30" s="42">
        <f t="shared" si="7"/>
        <v>0</v>
      </c>
      <c r="AC30" s="42">
        <f t="shared" si="7"/>
        <v>0</v>
      </c>
      <c r="AD30" s="42">
        <f t="shared" si="7"/>
        <v>0</v>
      </c>
      <c r="AE30" s="42">
        <f t="shared" si="7"/>
        <v>0</v>
      </c>
      <c r="AF30" s="42">
        <f t="shared" si="7"/>
        <v>0</v>
      </c>
      <c r="AG30" s="42">
        <f t="shared" si="7"/>
        <v>0</v>
      </c>
      <c r="AH30" s="546"/>
      <c r="AI30" s="547"/>
      <c r="AJ30" s="440"/>
      <c r="AK30" s="440"/>
      <c r="AL30" s="440"/>
      <c r="AM30" s="440"/>
      <c r="AN30" s="440"/>
      <c r="AO30" s="440"/>
      <c r="AP30" s="440"/>
    </row>
    <row r="31" spans="2:42" ht="12.75" customHeight="1">
      <c r="B31" s="535"/>
      <c r="C31" s="144"/>
      <c r="D31" s="169"/>
      <c r="E31" s="170"/>
      <c r="F31" s="171"/>
      <c r="G31" s="172"/>
      <c r="H31" s="173"/>
      <c r="I31" s="174"/>
      <c r="J31" s="174"/>
      <c r="K31" s="174"/>
      <c r="L31" s="174"/>
      <c r="M31" s="174"/>
      <c r="N31" s="174"/>
      <c r="O31" s="174"/>
      <c r="P31" s="174"/>
      <c r="Q31" s="174"/>
      <c r="R31" s="174"/>
      <c r="S31" s="174"/>
      <c r="T31" s="174"/>
      <c r="U31" s="174"/>
      <c r="V31" s="174"/>
      <c r="W31" s="174"/>
      <c r="X31" s="174"/>
      <c r="Y31" s="174"/>
      <c r="Z31" s="174"/>
      <c r="AA31" s="174"/>
      <c r="AB31" s="174"/>
      <c r="AC31" s="174"/>
      <c r="AD31" s="174"/>
      <c r="AE31" s="174"/>
      <c r="AF31" s="174"/>
      <c r="AG31" s="174"/>
      <c r="AH31" s="546"/>
      <c r="AI31" s="547"/>
      <c r="AJ31" s="440"/>
      <c r="AK31" s="440"/>
      <c r="AL31" s="440"/>
      <c r="AM31" s="440"/>
      <c r="AN31" s="440"/>
      <c r="AO31" s="440"/>
      <c r="AP31" s="440"/>
    </row>
    <row r="32" spans="2:42" s="18" customFormat="1" ht="13.15" customHeight="1">
      <c r="B32" s="19"/>
      <c r="C32" s="55" t="s">
        <v>140</v>
      </c>
      <c r="D32" s="44"/>
      <c r="E32" s="175" t="e">
        <f>I32/SUM(D10:D13)</f>
        <v>#DIV/0!</v>
      </c>
      <c r="F32" s="28"/>
      <c r="G32" s="168">
        <f t="shared" ref="G32" si="8">SUM(H32:AG32)</f>
        <v>0</v>
      </c>
      <c r="H32" s="176"/>
      <c r="I32" s="177">
        <f>Input!E88</f>
        <v>0</v>
      </c>
      <c r="J32" s="177">
        <f>I32+((I32+($H$11*$H$12))*$H$13)</f>
        <v>0</v>
      </c>
      <c r="K32" s="177">
        <f>J32+((J32+($H$11*$H$12))*$H$13)</f>
        <v>0</v>
      </c>
      <c r="L32" s="177">
        <f>K32+((K32+($H$11*$H$12))*$H$13)</f>
        <v>0</v>
      </c>
      <c r="M32" s="177">
        <f t="shared" ref="M32:AG32" si="9">L32+((L32+($H$11*$H$12))*$H$13)</f>
        <v>0</v>
      </c>
      <c r="N32" s="177">
        <f t="shared" si="9"/>
        <v>0</v>
      </c>
      <c r="O32" s="177">
        <f t="shared" si="9"/>
        <v>0</v>
      </c>
      <c r="P32" s="177">
        <f t="shared" si="9"/>
        <v>0</v>
      </c>
      <c r="Q32" s="177">
        <f t="shared" si="9"/>
        <v>0</v>
      </c>
      <c r="R32" s="177">
        <f t="shared" si="9"/>
        <v>0</v>
      </c>
      <c r="S32" s="177">
        <f t="shared" si="9"/>
        <v>0</v>
      </c>
      <c r="T32" s="177">
        <f t="shared" si="9"/>
        <v>0</v>
      </c>
      <c r="U32" s="177">
        <f t="shared" si="9"/>
        <v>0</v>
      </c>
      <c r="V32" s="177">
        <f t="shared" si="9"/>
        <v>0</v>
      </c>
      <c r="W32" s="177">
        <f t="shared" si="9"/>
        <v>0</v>
      </c>
      <c r="X32" s="177">
        <f t="shared" si="9"/>
        <v>0</v>
      </c>
      <c r="Y32" s="177">
        <f t="shared" si="9"/>
        <v>0</v>
      </c>
      <c r="Z32" s="177">
        <f t="shared" si="9"/>
        <v>0</v>
      </c>
      <c r="AA32" s="177">
        <f t="shared" si="9"/>
        <v>0</v>
      </c>
      <c r="AB32" s="177">
        <f t="shared" si="9"/>
        <v>0</v>
      </c>
      <c r="AC32" s="177">
        <f t="shared" si="9"/>
        <v>0</v>
      </c>
      <c r="AD32" s="177">
        <f t="shared" si="9"/>
        <v>0</v>
      </c>
      <c r="AE32" s="177">
        <f t="shared" si="9"/>
        <v>0</v>
      </c>
      <c r="AF32" s="177">
        <f t="shared" si="9"/>
        <v>0</v>
      </c>
      <c r="AG32" s="177">
        <f t="shared" si="9"/>
        <v>0</v>
      </c>
      <c r="AH32" s="178"/>
      <c r="AI32" s="179"/>
      <c r="AK32" s="180"/>
      <c r="AL32" s="181"/>
    </row>
    <row r="33" spans="2:42" ht="12.75" customHeight="1">
      <c r="B33" s="535"/>
      <c r="C33" s="144"/>
      <c r="D33" s="169"/>
      <c r="E33" s="170"/>
      <c r="F33" s="171"/>
      <c r="G33" s="172"/>
      <c r="H33" s="173"/>
      <c r="I33" s="174"/>
      <c r="J33" s="174"/>
      <c r="K33" s="174"/>
      <c r="L33" s="174"/>
      <c r="M33" s="174"/>
      <c r="N33" s="174"/>
      <c r="O33" s="174"/>
      <c r="P33" s="174"/>
      <c r="Q33" s="174"/>
      <c r="R33" s="174"/>
      <c r="S33" s="174"/>
      <c r="T33" s="174"/>
      <c r="U33" s="174"/>
      <c r="V33" s="174"/>
      <c r="W33" s="174"/>
      <c r="X33" s="174"/>
      <c r="Y33" s="174"/>
      <c r="Z33" s="174"/>
      <c r="AA33" s="174"/>
      <c r="AB33" s="174"/>
      <c r="AC33" s="174"/>
      <c r="AD33" s="174"/>
      <c r="AE33" s="174"/>
      <c r="AF33" s="174"/>
      <c r="AG33" s="174"/>
      <c r="AH33" s="546"/>
      <c r="AI33" s="547"/>
      <c r="AJ33" s="440"/>
      <c r="AK33" s="440"/>
      <c r="AL33" s="440"/>
      <c r="AM33" s="440"/>
      <c r="AN33" s="440"/>
      <c r="AO33" s="440"/>
      <c r="AP33" s="440"/>
    </row>
    <row r="34" spans="2:42" ht="12.75" customHeight="1">
      <c r="B34" s="535"/>
      <c r="C34" s="18" t="s">
        <v>278</v>
      </c>
      <c r="D34" s="44"/>
      <c r="E34" s="45" t="e">
        <f>-'Debt Servicing &amp; Repayment'!E26</f>
        <v>#DIV/0!</v>
      </c>
      <c r="F34" s="28"/>
      <c r="G34" s="168">
        <f t="shared" ref="G34:G36" si="10">SUM(H34:AG34)</f>
        <v>0</v>
      </c>
      <c r="H34" s="47"/>
      <c r="I34" s="48">
        <f>-'Debt Servicing &amp; Repayment'!I26</f>
        <v>0</v>
      </c>
      <c r="J34" s="48">
        <f t="shared" ref="J34:AG34" si="11">I34</f>
        <v>0</v>
      </c>
      <c r="K34" s="48">
        <f t="shared" si="11"/>
        <v>0</v>
      </c>
      <c r="L34" s="48">
        <f t="shared" si="11"/>
        <v>0</v>
      </c>
      <c r="M34" s="48">
        <f t="shared" si="11"/>
        <v>0</v>
      </c>
      <c r="N34" s="48">
        <f t="shared" si="11"/>
        <v>0</v>
      </c>
      <c r="O34" s="48">
        <f t="shared" si="11"/>
        <v>0</v>
      </c>
      <c r="P34" s="48">
        <f t="shared" si="11"/>
        <v>0</v>
      </c>
      <c r="Q34" s="48">
        <f t="shared" si="11"/>
        <v>0</v>
      </c>
      <c r="R34" s="48">
        <f t="shared" si="11"/>
        <v>0</v>
      </c>
      <c r="S34" s="48">
        <f t="shared" si="11"/>
        <v>0</v>
      </c>
      <c r="T34" s="48">
        <f t="shared" si="11"/>
        <v>0</v>
      </c>
      <c r="U34" s="48">
        <f t="shared" si="11"/>
        <v>0</v>
      </c>
      <c r="V34" s="48">
        <f t="shared" si="11"/>
        <v>0</v>
      </c>
      <c r="W34" s="48">
        <f t="shared" si="11"/>
        <v>0</v>
      </c>
      <c r="X34" s="48">
        <f t="shared" si="11"/>
        <v>0</v>
      </c>
      <c r="Y34" s="48">
        <f t="shared" si="11"/>
        <v>0</v>
      </c>
      <c r="Z34" s="48">
        <f t="shared" si="11"/>
        <v>0</v>
      </c>
      <c r="AA34" s="48">
        <f t="shared" si="11"/>
        <v>0</v>
      </c>
      <c r="AB34" s="48">
        <f t="shared" si="11"/>
        <v>0</v>
      </c>
      <c r="AC34" s="48">
        <f t="shared" si="11"/>
        <v>0</v>
      </c>
      <c r="AD34" s="48">
        <f t="shared" si="11"/>
        <v>0</v>
      </c>
      <c r="AE34" s="48">
        <f t="shared" si="11"/>
        <v>0</v>
      </c>
      <c r="AF34" s="48">
        <f t="shared" si="11"/>
        <v>0</v>
      </c>
      <c r="AG34" s="48">
        <f t="shared" si="11"/>
        <v>0</v>
      </c>
      <c r="AH34" s="546"/>
      <c r="AI34" s="547"/>
      <c r="AJ34" s="440"/>
      <c r="AK34" s="440"/>
      <c r="AL34" s="440"/>
      <c r="AM34" s="440"/>
      <c r="AN34" s="440"/>
      <c r="AO34" s="440"/>
      <c r="AP34" s="440"/>
    </row>
    <row r="35" spans="2:42" ht="12.75" customHeight="1">
      <c r="B35" s="535"/>
      <c r="C35" s="18"/>
      <c r="D35" s="44"/>
      <c r="E35" s="45"/>
      <c r="F35" s="28"/>
      <c r="G35" s="168"/>
      <c r="H35" s="47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8"/>
      <c r="AG35" s="48"/>
      <c r="AH35" s="546"/>
      <c r="AI35" s="547"/>
      <c r="AJ35" s="440"/>
      <c r="AK35" s="440"/>
      <c r="AL35" s="440"/>
      <c r="AM35" s="440"/>
      <c r="AN35" s="440"/>
      <c r="AO35" s="440"/>
      <c r="AP35" s="440"/>
    </row>
    <row r="36" spans="2:42" ht="12.75" customHeight="1">
      <c r="B36" s="535"/>
      <c r="C36" s="18" t="s">
        <v>141</v>
      </c>
      <c r="D36" s="44"/>
      <c r="E36" s="45" t="e">
        <f>E30+E32+E34</f>
        <v>#DIV/0!</v>
      </c>
      <c r="F36" s="28"/>
      <c r="G36" s="168">
        <f t="shared" si="10"/>
        <v>0</v>
      </c>
      <c r="H36" s="47"/>
      <c r="I36" s="48">
        <f>I30+I32+I34</f>
        <v>0</v>
      </c>
      <c r="J36" s="48">
        <f>J30+J32+J34</f>
        <v>0</v>
      </c>
      <c r="K36" s="48">
        <f t="shared" ref="K36:AG36" si="12">K30+K32+K34</f>
        <v>0</v>
      </c>
      <c r="L36" s="48">
        <f t="shared" si="12"/>
        <v>0</v>
      </c>
      <c r="M36" s="48">
        <f t="shared" si="12"/>
        <v>0</v>
      </c>
      <c r="N36" s="48">
        <f t="shared" si="12"/>
        <v>0</v>
      </c>
      <c r="O36" s="48">
        <f t="shared" si="12"/>
        <v>0</v>
      </c>
      <c r="P36" s="48">
        <f t="shared" si="12"/>
        <v>0</v>
      </c>
      <c r="Q36" s="48">
        <f t="shared" si="12"/>
        <v>0</v>
      </c>
      <c r="R36" s="48">
        <f t="shared" si="12"/>
        <v>0</v>
      </c>
      <c r="S36" s="48">
        <f t="shared" si="12"/>
        <v>0</v>
      </c>
      <c r="T36" s="48">
        <f t="shared" si="12"/>
        <v>0</v>
      </c>
      <c r="U36" s="48">
        <f t="shared" si="12"/>
        <v>0</v>
      </c>
      <c r="V36" s="48">
        <f t="shared" si="12"/>
        <v>0</v>
      </c>
      <c r="W36" s="48">
        <f t="shared" si="12"/>
        <v>0</v>
      </c>
      <c r="X36" s="48">
        <f t="shared" si="12"/>
        <v>0</v>
      </c>
      <c r="Y36" s="48">
        <f t="shared" si="12"/>
        <v>0</v>
      </c>
      <c r="Z36" s="48">
        <f t="shared" si="12"/>
        <v>0</v>
      </c>
      <c r="AA36" s="48">
        <f t="shared" si="12"/>
        <v>0</v>
      </c>
      <c r="AB36" s="48">
        <f t="shared" si="12"/>
        <v>0</v>
      </c>
      <c r="AC36" s="48">
        <f t="shared" si="12"/>
        <v>0</v>
      </c>
      <c r="AD36" s="48">
        <f t="shared" si="12"/>
        <v>0</v>
      </c>
      <c r="AE36" s="48">
        <f t="shared" si="12"/>
        <v>0</v>
      </c>
      <c r="AF36" s="48">
        <f t="shared" si="12"/>
        <v>0</v>
      </c>
      <c r="AG36" s="48">
        <f t="shared" si="12"/>
        <v>0</v>
      </c>
      <c r="AH36" s="546"/>
      <c r="AI36" s="547"/>
      <c r="AJ36" s="440"/>
      <c r="AK36" s="440"/>
      <c r="AL36" s="440"/>
      <c r="AM36" s="440"/>
      <c r="AN36" s="440"/>
      <c r="AO36" s="440"/>
      <c r="AP36" s="440"/>
    </row>
    <row r="37" spans="2:42" ht="13.15" customHeight="1">
      <c r="B37" s="548"/>
      <c r="C37" s="144"/>
      <c r="D37" s="145"/>
      <c r="E37" s="146"/>
      <c r="F37" s="576"/>
      <c r="G37" s="147"/>
      <c r="H37" s="148"/>
      <c r="I37" s="149"/>
      <c r="J37" s="149"/>
      <c r="K37" s="149"/>
      <c r="L37" s="149"/>
      <c r="M37" s="149"/>
      <c r="N37" s="149"/>
      <c r="O37" s="149"/>
      <c r="P37" s="149"/>
      <c r="Q37" s="149"/>
      <c r="R37" s="149"/>
      <c r="S37" s="149"/>
      <c r="T37" s="149"/>
      <c r="U37" s="149"/>
      <c r="V37" s="149"/>
      <c r="W37" s="149"/>
      <c r="X37" s="149"/>
      <c r="Y37" s="149"/>
      <c r="Z37" s="149"/>
      <c r="AA37" s="149"/>
      <c r="AB37" s="149"/>
      <c r="AC37" s="149"/>
      <c r="AD37" s="149"/>
      <c r="AE37" s="149"/>
      <c r="AF37" s="149"/>
      <c r="AG37" s="149"/>
      <c r="AH37" s="577"/>
      <c r="AI37" s="547"/>
      <c r="AJ37" s="440"/>
      <c r="AK37" s="440"/>
      <c r="AL37" s="440"/>
      <c r="AM37" s="440"/>
      <c r="AN37" s="440"/>
      <c r="AO37" s="440"/>
      <c r="AP37" s="440"/>
    </row>
    <row r="38" spans="2:42">
      <c r="B38" s="440"/>
      <c r="C38" s="440"/>
      <c r="D38" s="440"/>
      <c r="E38" s="440"/>
      <c r="F38" s="440"/>
      <c r="G38" s="440"/>
      <c r="H38" s="440"/>
      <c r="I38" s="440"/>
      <c r="J38" s="440"/>
      <c r="K38" s="440"/>
      <c r="L38" s="440"/>
      <c r="M38" s="440"/>
      <c r="N38" s="440"/>
      <c r="O38" s="440"/>
      <c r="P38" s="440"/>
      <c r="Q38" s="440"/>
      <c r="R38" s="440"/>
      <c r="S38" s="440"/>
      <c r="T38" s="440"/>
      <c r="U38" s="440"/>
      <c r="V38" s="440"/>
      <c r="W38" s="440"/>
      <c r="X38" s="440"/>
      <c r="Y38" s="440"/>
      <c r="Z38" s="440"/>
      <c r="AA38" s="440"/>
      <c r="AB38" s="440"/>
      <c r="AC38" s="440"/>
      <c r="AD38" s="440"/>
      <c r="AE38" s="440"/>
      <c r="AF38" s="440"/>
      <c r="AG38" s="440"/>
      <c r="AH38" s="440"/>
      <c r="AI38" s="440"/>
      <c r="AJ38" s="440"/>
      <c r="AK38" s="440"/>
      <c r="AL38" s="440"/>
      <c r="AM38" s="440"/>
      <c r="AN38" s="440"/>
      <c r="AO38" s="440"/>
      <c r="AP38" s="440"/>
    </row>
    <row r="39" spans="2:42">
      <c r="B39" s="440"/>
      <c r="C39" s="440"/>
      <c r="D39" s="440"/>
      <c r="E39" s="440"/>
      <c r="F39" s="440"/>
      <c r="G39" s="578">
        <f>ROUND((-PMT(8%,Input!D12,Input!E58)*Input!D12),0)</f>
        <v>0</v>
      </c>
      <c r="H39" s="440"/>
      <c r="I39" s="579"/>
      <c r="J39" s="579"/>
      <c r="K39" s="579"/>
      <c r="L39" s="579"/>
      <c r="M39" s="579"/>
      <c r="N39" s="579"/>
      <c r="O39" s="579"/>
      <c r="P39" s="579"/>
      <c r="Q39" s="579"/>
      <c r="R39" s="579"/>
      <c r="S39" s="579"/>
      <c r="T39" s="579"/>
      <c r="U39" s="579"/>
      <c r="V39" s="579"/>
      <c r="W39" s="579"/>
      <c r="X39" s="579"/>
      <c r="Y39" s="579"/>
      <c r="Z39" s="579"/>
      <c r="AA39" s="579"/>
      <c r="AB39" s="579"/>
      <c r="AC39" s="579"/>
      <c r="AD39" s="579"/>
      <c r="AE39" s="579"/>
      <c r="AF39" s="579"/>
      <c r="AG39" s="579"/>
      <c r="AH39" s="440"/>
      <c r="AI39" s="440"/>
      <c r="AJ39" s="440"/>
      <c r="AK39" s="440"/>
      <c r="AL39" s="440"/>
      <c r="AM39" s="440"/>
      <c r="AN39" s="440"/>
      <c r="AO39" s="440"/>
      <c r="AP39" s="440"/>
    </row>
    <row r="40" spans="2:42">
      <c r="B40" s="440"/>
      <c r="C40" s="440"/>
      <c r="D40" s="440"/>
      <c r="E40" s="440"/>
      <c r="F40" s="440"/>
      <c r="G40" s="440"/>
      <c r="H40" s="440"/>
      <c r="I40" s="440"/>
      <c r="J40" s="440"/>
      <c r="K40" s="440"/>
      <c r="L40" s="440"/>
      <c r="M40" s="440"/>
      <c r="N40" s="440"/>
      <c r="O40" s="440"/>
      <c r="P40" s="440"/>
      <c r="Q40" s="440"/>
      <c r="R40" s="440"/>
      <c r="S40" s="440"/>
      <c r="T40" s="440"/>
      <c r="U40" s="440"/>
      <c r="V40" s="440"/>
      <c r="W40" s="440"/>
      <c r="X40" s="440"/>
      <c r="Y40" s="440"/>
      <c r="Z40" s="440"/>
      <c r="AA40" s="440"/>
      <c r="AB40" s="440"/>
      <c r="AC40" s="440"/>
      <c r="AD40" s="440"/>
      <c r="AE40" s="440"/>
      <c r="AF40" s="440"/>
      <c r="AG40" s="440"/>
      <c r="AH40" s="440"/>
      <c r="AI40" s="440"/>
      <c r="AJ40" s="440"/>
      <c r="AK40" s="440"/>
      <c r="AL40" s="440"/>
      <c r="AM40" s="440"/>
      <c r="AN40" s="440"/>
      <c r="AO40" s="440"/>
      <c r="AP40" s="440"/>
    </row>
    <row r="41" spans="2:42">
      <c r="B41" s="440"/>
      <c r="C41" s="440"/>
      <c r="D41" s="440"/>
      <c r="E41" s="440" t="s">
        <v>279</v>
      </c>
      <c r="F41" s="440"/>
      <c r="G41" s="580">
        <f>G36+G39</f>
        <v>0</v>
      </c>
      <c r="H41" s="440"/>
      <c r="I41" s="440"/>
      <c r="J41" s="440"/>
      <c r="K41" s="440"/>
      <c r="L41" s="440"/>
      <c r="M41" s="440"/>
      <c r="N41" s="440"/>
      <c r="O41" s="440"/>
      <c r="P41" s="440"/>
      <c r="Q41" s="440"/>
      <c r="R41" s="440"/>
      <c r="S41" s="440"/>
      <c r="T41" s="440"/>
      <c r="U41" s="440"/>
      <c r="V41" s="440"/>
      <c r="W41" s="440"/>
      <c r="X41" s="440"/>
      <c r="Y41" s="440"/>
      <c r="Z41" s="440"/>
      <c r="AA41" s="440"/>
      <c r="AB41" s="440"/>
      <c r="AC41" s="440"/>
      <c r="AD41" s="440"/>
      <c r="AE41" s="440"/>
      <c r="AF41" s="440"/>
      <c r="AG41" s="440"/>
      <c r="AH41" s="440"/>
      <c r="AI41" s="440"/>
      <c r="AJ41" s="440"/>
      <c r="AK41" s="440"/>
      <c r="AL41" s="440"/>
      <c r="AM41" s="440"/>
      <c r="AN41" s="440"/>
      <c r="AO41" s="440"/>
      <c r="AP41" s="440"/>
    </row>
    <row r="42" spans="2:42">
      <c r="B42" s="440"/>
      <c r="C42" s="440"/>
      <c r="D42" s="440"/>
      <c r="E42" s="440"/>
      <c r="F42" s="440"/>
      <c r="G42" s="440"/>
      <c r="H42" s="440"/>
      <c r="I42" s="440"/>
      <c r="J42" s="440"/>
      <c r="K42" s="440"/>
      <c r="L42" s="440"/>
      <c r="M42" s="440"/>
      <c r="N42" s="440"/>
      <c r="O42" s="440"/>
      <c r="P42" s="440"/>
      <c r="Q42" s="440"/>
      <c r="R42" s="440"/>
      <c r="S42" s="440"/>
      <c r="T42" s="440"/>
      <c r="U42" s="440"/>
      <c r="V42" s="440"/>
      <c r="W42" s="440"/>
      <c r="X42" s="440"/>
      <c r="Y42" s="440"/>
      <c r="Z42" s="440"/>
      <c r="AA42" s="440"/>
      <c r="AB42" s="440"/>
      <c r="AC42" s="440"/>
      <c r="AD42" s="440"/>
      <c r="AE42" s="440"/>
      <c r="AF42" s="440"/>
      <c r="AG42" s="440"/>
      <c r="AH42" s="440"/>
      <c r="AI42" s="440"/>
      <c r="AJ42" s="440"/>
      <c r="AK42" s="440"/>
      <c r="AL42" s="440"/>
      <c r="AM42" s="440"/>
      <c r="AN42" s="440"/>
      <c r="AO42" s="440"/>
      <c r="AP42" s="440"/>
    </row>
    <row r="43" spans="2:42">
      <c r="B43" s="440"/>
      <c r="C43" s="440"/>
      <c r="D43" s="440"/>
      <c r="E43" s="440"/>
      <c r="F43" s="440"/>
      <c r="G43" s="440"/>
      <c r="H43" s="440"/>
      <c r="I43" s="440"/>
      <c r="J43" s="440"/>
      <c r="K43" s="440"/>
      <c r="L43" s="440"/>
      <c r="M43" s="440"/>
      <c r="N43" s="440"/>
      <c r="O43" s="440"/>
      <c r="P43" s="440"/>
      <c r="Q43" s="440"/>
      <c r="R43" s="440"/>
      <c r="S43" s="440"/>
      <c r="T43" s="440"/>
      <c r="U43" s="440"/>
      <c r="V43" s="440"/>
      <c r="W43" s="440"/>
      <c r="X43" s="440"/>
      <c r="Y43" s="440"/>
      <c r="Z43" s="440"/>
      <c r="AA43" s="440"/>
      <c r="AB43" s="440"/>
      <c r="AC43" s="440"/>
      <c r="AD43" s="440"/>
      <c r="AE43" s="440"/>
      <c r="AF43" s="440"/>
      <c r="AG43" s="440"/>
      <c r="AH43" s="440"/>
      <c r="AI43" s="440"/>
      <c r="AJ43" s="440"/>
      <c r="AK43" s="440"/>
      <c r="AL43" s="440"/>
      <c r="AM43" s="440"/>
      <c r="AN43" s="440"/>
      <c r="AO43" s="440"/>
      <c r="AP43" s="440"/>
    </row>
    <row r="44" spans="2:42">
      <c r="B44" s="440"/>
      <c r="C44" s="440"/>
      <c r="D44" s="440"/>
      <c r="E44" s="440"/>
      <c r="F44" s="440"/>
      <c r="G44" s="440"/>
      <c r="H44" s="440"/>
      <c r="I44" s="440"/>
      <c r="J44" s="440"/>
      <c r="K44" s="440"/>
      <c r="L44" s="440"/>
      <c r="M44" s="440"/>
      <c r="N44" s="440"/>
      <c r="O44" s="440"/>
      <c r="P44" s="440"/>
      <c r="Q44" s="440"/>
      <c r="R44" s="440"/>
      <c r="S44" s="440"/>
      <c r="T44" s="440"/>
      <c r="U44" s="440"/>
      <c r="V44" s="440"/>
      <c r="W44" s="440"/>
      <c r="X44" s="440"/>
      <c r="Y44" s="440"/>
      <c r="Z44" s="440"/>
      <c r="AA44" s="440"/>
      <c r="AB44" s="440"/>
      <c r="AC44" s="440"/>
      <c r="AD44" s="440"/>
      <c r="AE44" s="440"/>
      <c r="AF44" s="440"/>
      <c r="AG44" s="440"/>
      <c r="AH44" s="440"/>
      <c r="AI44" s="440"/>
      <c r="AJ44" s="440"/>
      <c r="AK44" s="440"/>
      <c r="AL44" s="440"/>
      <c r="AM44" s="440"/>
      <c r="AN44" s="440"/>
      <c r="AO44" s="440"/>
      <c r="AP44" s="440"/>
    </row>
    <row r="45" spans="2:42">
      <c r="B45" s="440"/>
      <c r="C45" s="440"/>
      <c r="D45" s="440"/>
      <c r="E45" s="440"/>
      <c r="F45" s="440"/>
      <c r="G45" s="440"/>
      <c r="H45" s="440"/>
      <c r="I45" s="440"/>
      <c r="J45" s="440"/>
      <c r="K45" s="440"/>
      <c r="L45" s="440"/>
      <c r="M45" s="440"/>
      <c r="N45" s="440"/>
      <c r="O45" s="440"/>
      <c r="P45" s="440"/>
      <c r="Q45" s="440"/>
      <c r="R45" s="440"/>
      <c r="S45" s="440"/>
      <c r="T45" s="440"/>
      <c r="U45" s="440"/>
      <c r="V45" s="440"/>
      <c r="W45" s="440"/>
      <c r="X45" s="440"/>
      <c r="Y45" s="440"/>
      <c r="Z45" s="440"/>
      <c r="AA45" s="440"/>
      <c r="AB45" s="440"/>
      <c r="AC45" s="440"/>
      <c r="AD45" s="440"/>
      <c r="AE45" s="440"/>
      <c r="AF45" s="440"/>
      <c r="AG45" s="440"/>
      <c r="AH45" s="440"/>
      <c r="AI45" s="440"/>
      <c r="AJ45" s="440"/>
      <c r="AK45" s="440"/>
      <c r="AL45" s="440"/>
      <c r="AM45" s="440"/>
      <c r="AN45" s="440"/>
      <c r="AO45" s="440"/>
      <c r="AP45" s="440"/>
    </row>
    <row r="46" spans="2:42">
      <c r="B46" s="440"/>
      <c r="C46" s="440"/>
      <c r="D46" s="440"/>
      <c r="E46" s="440"/>
      <c r="F46" s="440"/>
      <c r="G46" s="440"/>
      <c r="H46" s="440"/>
      <c r="I46" s="440"/>
      <c r="J46" s="440"/>
      <c r="K46" s="440"/>
      <c r="L46" s="440"/>
      <c r="M46" s="440"/>
      <c r="N46" s="440"/>
      <c r="O46" s="440"/>
      <c r="P46" s="440"/>
      <c r="Q46" s="440"/>
      <c r="R46" s="440"/>
      <c r="S46" s="440"/>
      <c r="T46" s="440"/>
      <c r="U46" s="440"/>
      <c r="V46" s="440"/>
      <c r="W46" s="440"/>
      <c r="X46" s="440"/>
      <c r="Y46" s="440"/>
      <c r="Z46" s="440"/>
      <c r="AA46" s="440"/>
      <c r="AB46" s="440"/>
      <c r="AC46" s="440"/>
      <c r="AD46" s="440"/>
      <c r="AE46" s="440"/>
      <c r="AF46" s="440"/>
      <c r="AG46" s="440"/>
      <c r="AH46" s="440"/>
      <c r="AI46" s="440"/>
      <c r="AJ46" s="440"/>
      <c r="AK46" s="440"/>
      <c r="AL46" s="440"/>
      <c r="AM46" s="440"/>
      <c r="AN46" s="440"/>
      <c r="AO46" s="440"/>
      <c r="AP46" s="440"/>
    </row>
    <row r="47" spans="2:42">
      <c r="B47" s="440"/>
      <c r="C47" s="440"/>
      <c r="D47" s="440"/>
      <c r="E47" s="440"/>
      <c r="F47" s="440"/>
      <c r="G47" s="440"/>
      <c r="H47" s="440"/>
      <c r="I47" s="440"/>
      <c r="J47" s="440"/>
      <c r="K47" s="440"/>
      <c r="L47" s="440"/>
      <c r="M47" s="440"/>
      <c r="N47" s="440"/>
      <c r="O47" s="440"/>
      <c r="P47" s="440"/>
      <c r="Q47" s="440"/>
      <c r="R47" s="440"/>
      <c r="S47" s="440"/>
      <c r="T47" s="440"/>
      <c r="U47" s="440"/>
      <c r="V47" s="440"/>
      <c r="W47" s="440"/>
      <c r="X47" s="440"/>
      <c r="Y47" s="440"/>
      <c r="Z47" s="440"/>
      <c r="AA47" s="440"/>
      <c r="AB47" s="440"/>
      <c r="AC47" s="440"/>
      <c r="AD47" s="440"/>
      <c r="AE47" s="440"/>
      <c r="AF47" s="440"/>
      <c r="AG47" s="440"/>
      <c r="AH47" s="440"/>
      <c r="AI47" s="440"/>
      <c r="AJ47" s="440"/>
      <c r="AK47" s="440"/>
      <c r="AL47" s="440"/>
      <c r="AM47" s="440"/>
      <c r="AN47" s="440"/>
      <c r="AO47" s="440"/>
      <c r="AP47" s="440"/>
    </row>
    <row r="48" spans="2:42">
      <c r="B48" s="440"/>
      <c r="C48" s="440"/>
      <c r="D48" s="440"/>
      <c r="E48" s="440"/>
      <c r="F48" s="440"/>
      <c r="G48" s="440"/>
      <c r="H48" s="440"/>
      <c r="I48" s="440"/>
      <c r="J48" s="440"/>
      <c r="K48" s="440"/>
      <c r="L48" s="440"/>
      <c r="M48" s="440"/>
      <c r="N48" s="440"/>
      <c r="O48" s="440"/>
      <c r="P48" s="440"/>
      <c r="Q48" s="440"/>
      <c r="R48" s="440"/>
      <c r="S48" s="440"/>
      <c r="T48" s="440"/>
      <c r="U48" s="440"/>
      <c r="V48" s="440"/>
      <c r="W48" s="440"/>
      <c r="X48" s="440"/>
      <c r="Y48" s="440"/>
      <c r="Z48" s="440"/>
      <c r="AA48" s="440"/>
      <c r="AB48" s="440"/>
      <c r="AC48" s="440"/>
      <c r="AD48" s="440"/>
      <c r="AE48" s="440"/>
      <c r="AF48" s="440"/>
      <c r="AG48" s="440"/>
      <c r="AH48" s="440"/>
      <c r="AI48" s="440"/>
      <c r="AJ48" s="440"/>
      <c r="AK48" s="440"/>
      <c r="AL48" s="440"/>
      <c r="AM48" s="440"/>
      <c r="AN48" s="440"/>
      <c r="AO48" s="440"/>
      <c r="AP48" s="440"/>
    </row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</sheetData>
  <sheetProtection formatColumns="0"/>
  <mergeCells count="2">
    <mergeCell ref="C2:O2"/>
    <mergeCell ref="C3:O3"/>
  </mergeCells>
  <pageMargins left="0.23622047244094491" right="0.23622047244094491" top="0.74803149606299213" bottom="0.74803149606299213" header="0.31496062992125984" footer="0.31496062992125984"/>
  <pageSetup paperSize="9" scale="25" fitToHeight="0" orientation="portrait" r:id="rId1"/>
  <headerFooter>
    <oddFooter>&amp;L&amp;9&amp;Z&amp;F&amp;R&amp;9Print at &amp;T on &amp;D&amp;C_x000D_&amp;1#&amp;"Aptos"&amp;10&amp;K000000 [IN-CONFIDENCE:RELEASE EXTERNAL]&amp;R&amp;9Print at &amp;T on &amp;D&amp;C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c1ede6e-f156-495f-b714-47fc1da392b3">
      <Terms xmlns="http://schemas.microsoft.com/office/infopath/2007/PartnerControls"/>
    </lcf76f155ced4ddcb4097134ff3c332f>
    <TaxCatchAll xmlns="8c0adaf2-a688-49e1-9aa6-1aa75683edb4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9E4FEA380B5CC4F9CF4120100E2CFCE" ma:contentTypeVersion="10" ma:contentTypeDescription="Create a new document." ma:contentTypeScope="" ma:versionID="d89c7abe86c67a957a1ba9b828198fe0">
  <xsd:schema xmlns:xsd="http://www.w3.org/2001/XMLSchema" xmlns:xs="http://www.w3.org/2001/XMLSchema" xmlns:p="http://schemas.microsoft.com/office/2006/metadata/properties" xmlns:ns2="fc1ede6e-f156-495f-b714-47fc1da392b3" xmlns:ns3="8c0adaf2-a688-49e1-9aa6-1aa75683edb4" targetNamespace="http://schemas.microsoft.com/office/2006/metadata/properties" ma:root="true" ma:fieldsID="593f97e8ac0172465172da88868fc170" ns2:_="" ns3:_="">
    <xsd:import namespace="fc1ede6e-f156-495f-b714-47fc1da392b3"/>
    <xsd:import namespace="8c0adaf2-a688-49e1-9aa6-1aa75683edb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c1ede6e-f156-495f-b714-47fc1da392b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a37c7ead-e707-47a7-9154-f9bc55a4030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c0adaf2-a688-49e1-9aa6-1aa75683edb4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9db5e3f6-445d-4092-a6a3-8e225fee3918}" ma:internalName="TaxCatchAll" ma:showField="CatchAllData" ma:web="8c0adaf2-a688-49e1-9aa6-1aa75683edb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E853312-9D41-4653-915C-F7C68A67CDF3}">
  <ds:schemaRefs>
    <ds:schemaRef ds:uri="http://purl.org/dc/terms/"/>
    <ds:schemaRef ds:uri="http://schemas.openxmlformats.org/package/2006/metadata/core-properties"/>
    <ds:schemaRef ds:uri="http://purl.org/dc/elements/1.1/"/>
    <ds:schemaRef ds:uri="http://schemas.microsoft.com/office/2006/documentManagement/types"/>
    <ds:schemaRef ds:uri="http://purl.org/dc/dcmitype/"/>
    <ds:schemaRef ds:uri="8c0adaf2-a688-49e1-9aa6-1aa75683edb4"/>
    <ds:schemaRef ds:uri="fc1ede6e-f156-495f-b714-47fc1da392b3"/>
    <ds:schemaRef ds:uri="http://www.w3.org/XML/1998/namespace"/>
    <ds:schemaRef ds:uri="http://schemas.microsoft.com/office/infopath/2007/PartnerControl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84F74052-5824-46D8-B996-DAB803A1436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6BA0BA5-CC64-4AE4-ABFF-D98DC4CB9EF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c1ede6e-f156-495f-b714-47fc1da392b3"/>
    <ds:schemaRef ds:uri="8c0adaf2-a688-49e1-9aa6-1aa75683edb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5d55f92f-9485-4f69-b590-6c6b0063de55}" enabled="1" method="Privileged" siteId="{9e9b3020-3d38-48a6-9064-373bc7b156dc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Charts</vt:lpstr>
      </vt:variant>
      <vt:variant>
        <vt:i4>1</vt:i4>
      </vt:variant>
    </vt:vector>
  </HeadingPairs>
  <TitlesOfParts>
    <vt:vector size="18" baseType="lpstr">
      <vt:lpstr>Disclaimer</vt:lpstr>
      <vt:lpstr>Introduction</vt:lpstr>
      <vt:lpstr>Input</vt:lpstr>
      <vt:lpstr>Programme Cashflow</vt:lpstr>
      <vt:lpstr>Additional Details =&gt;</vt:lpstr>
      <vt:lpstr>Development Costs</vt:lpstr>
      <vt:lpstr>Op &amp; Cap Rep Costs</vt:lpstr>
      <vt:lpstr>Debt Servicing &amp; Repayment</vt:lpstr>
      <vt:lpstr>Agreed Amount projection</vt:lpstr>
      <vt:lpstr>R&amp;M</vt:lpstr>
      <vt:lpstr>Chart Data</vt:lpstr>
      <vt:lpstr>WOLC</vt:lpstr>
      <vt:lpstr>IRR</vt:lpstr>
      <vt:lpstr>Median Market Rents</vt:lpstr>
      <vt:lpstr>Lists</vt:lpstr>
      <vt:lpstr>Contingency</vt:lpstr>
      <vt:lpstr>Memo Table</vt:lpstr>
      <vt:lpstr>Char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2-26T20:58:36Z</dcterms:created>
  <dcterms:modified xsi:type="dcterms:W3CDTF">2026-02-26T21:08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MSIP_Label_14c3db6d-cfd0-4832-972f-4b6726d3a31d_ActionId">
    <vt:lpwstr>a61e5b2e-d5a7-4e3e-894b-3d6dfbf57732</vt:lpwstr>
  </property>
  <property fmtid="{D5CDD505-2E9C-101B-9397-08002B2CF9AE}" pid="4" name="MediaServiceImageTags">
    <vt:lpwstr/>
  </property>
  <property fmtid="{D5CDD505-2E9C-101B-9397-08002B2CF9AE}" pid="5" name="_dlc_DocId">
    <vt:lpwstr>6M4MRKPXZU3A-1489206454-26309</vt:lpwstr>
  </property>
  <property fmtid="{D5CDD505-2E9C-101B-9397-08002B2CF9AE}" pid="6" name="ContentTypeId">
    <vt:lpwstr>0x010100F9E4FEA380B5CC4F9CF4120100E2CFCE</vt:lpwstr>
  </property>
  <property fmtid="{D5CDD505-2E9C-101B-9397-08002B2CF9AE}" pid="7" name="MSIP_Label_14c3db6d-cfd0-4832-972f-4b6726d3a31d_Name">
    <vt:lpwstr>14c3db6d-cfd0-4832-972f-4b6726d3a31d</vt:lpwstr>
  </property>
  <property fmtid="{D5CDD505-2E9C-101B-9397-08002B2CF9AE}" pid="8" name="_dlc_DocIdItemGuid">
    <vt:lpwstr>ae1afa56-6607-4451-b0c8-62fc0fe39fd0</vt:lpwstr>
  </property>
  <property fmtid="{D5CDD505-2E9C-101B-9397-08002B2CF9AE}" pid="9" name="MSIP_Label_14c3db6d-cfd0-4832-972f-4b6726d3a31d_Enabled">
    <vt:lpwstr>true</vt:lpwstr>
  </property>
  <property fmtid="{D5CDD505-2E9C-101B-9397-08002B2CF9AE}" pid="10" name="MSIP_Label_14c3db6d-cfd0-4832-972f-4b6726d3a31d_Method">
    <vt:lpwstr>Privileged</vt:lpwstr>
  </property>
  <property fmtid="{D5CDD505-2E9C-101B-9397-08002B2CF9AE}" pid="11" name="MSIP_Label_14c3db6d-cfd0-4832-972f-4b6726d3a31d_SiteId">
    <vt:lpwstr>9e9b3020-3d38-48a6-9064-373bc7b156dc</vt:lpwstr>
  </property>
  <property fmtid="{D5CDD505-2E9C-101B-9397-08002B2CF9AE}" pid="12" name="_dlc_DocIdUrl">
    <vt:lpwstr>https://mhud.sharepoint.com/sites/services/_layouts/15/DocIdRedir.aspx?ID=6M4MRKPXZU3A-1489206454-26309, 6M4MRKPXZU3A-1489206454-26309</vt:lpwstr>
  </property>
  <property fmtid="{D5CDD505-2E9C-101B-9397-08002B2CF9AE}" pid="13" name="MSIP_Label_14c3db6d-cfd0-4832-972f-4b6726d3a31d_ContentBits">
    <vt:lpwstr>2</vt:lpwstr>
  </property>
  <property fmtid="{D5CDD505-2E9C-101B-9397-08002B2CF9AE}" pid="14" name="MSIP_Label_14c3db6d-cfd0-4832-972f-4b6726d3a31d_SetDate">
    <vt:lpwstr>2021-12-10T00:43:18Z</vt:lpwstr>
  </property>
  <property fmtid="{D5CDD505-2E9C-101B-9397-08002B2CF9AE}" pid="15" name="SV_HIDDEN_GRID_QUERY_LIST_4F35BF76-6C0D-4D9B-82B2-816C12CF3733">
    <vt:lpwstr>empty_477D106A-C0D6-4607-AEBD-E2C9D60EA279</vt:lpwstr>
  </property>
</Properties>
</file>